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charts/chart9.xml" ContentType="application/vnd.openxmlformats-officedocument.drawingml.chart+xml"/>
  <Override PartName="/xl/drawings/drawing11.xml" ContentType="application/vnd.openxmlformats-officedocument.drawingml.chartshapes+xml"/>
  <Override PartName="/xl/charts/chart10.xml" ContentType="application/vnd.openxmlformats-officedocument.drawingml.chart+xml"/>
  <Override PartName="/xl/drawings/drawing1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https://snamspa.sharepoint.com/sites/AMBIL_SNAM-MIG/Documenti condivisi/ANNO 2025/BILANCI E RELAZIONI/1_RESOCONTO INTERMEDIO AL 31 MARZO/Upload sito/ITA/"/>
    </mc:Choice>
  </mc:AlternateContent>
  <xr:revisionPtr revIDLastSave="77" documentId="11_3D1DE56B5D11086B6E1F80EB2DDF28ED65415950" xr6:coauthVersionLast="47" xr6:coauthVersionMax="47" xr10:uidLastSave="{6676A408-52D5-45E0-9E80-27DD7E1BB277}"/>
  <bookViews>
    <workbookView xWindow="28680" yWindow="-120" windowWidth="38640" windowHeight="21240" xr2:uid="{00000000-000D-0000-FFFF-FFFF00000000}"/>
  </bookViews>
  <sheets>
    <sheet name="Indice" sheetId="1" r:id="rId1"/>
    <sheet name="Highlight economici" sheetId="2" r:id="rId2"/>
    <sheet name="Principali dati operativi" sheetId="3" r:id="rId3"/>
    <sheet name="Conto economico" sheetId="4" r:id="rId4"/>
    <sheet name="Riconduzione sintetica dell'uti" sheetId="5" r:id="rId5"/>
    <sheet name="Situazione patrim-finan" sheetId="6" r:id="rId6"/>
    <sheet name="Rendiconto finanziario" sheetId="7" r:id="rId7"/>
  </sheets>
  <externalReferences>
    <externalReference r:id="rId8"/>
  </externalReferences>
  <definedNames>
    <definedName name="\" hidden="1">{"adj95mult",#N/A,FALSE,"COMPCO";"adj95est",#N/A,FALSE,"COMPCO"}</definedName>
    <definedName name="\0">#REF!</definedName>
    <definedName name="\a">#N/A</definedName>
    <definedName name="\b">#N/A</definedName>
    <definedName name="\B1">#REF!</definedName>
    <definedName name="\B10">#REF!</definedName>
    <definedName name="\B11">#REF!</definedName>
    <definedName name="\B12">#REF!</definedName>
    <definedName name="\B13">#REF!</definedName>
    <definedName name="\B14">#REF!</definedName>
    <definedName name="\B2">#REF!</definedName>
    <definedName name="\B3">#REF!</definedName>
    <definedName name="\B4">#REF!</definedName>
    <definedName name="\B5">#REF!</definedName>
    <definedName name="\B6">#REF!</definedName>
    <definedName name="\B7">#REF!</definedName>
    <definedName name="\B8">#REF!</definedName>
    <definedName name="\B9">#REF!</definedName>
    <definedName name="\c">#N/A</definedName>
    <definedName name="\d">#REF!</definedName>
    <definedName name="\e">#N/A</definedName>
    <definedName name="\f">#N/A</definedName>
    <definedName name="\g">#N/A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NOTA">#N/A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x">#N/A</definedName>
    <definedName name="\y">#N/A</definedName>
    <definedName name="\Z">#REF!</definedName>
    <definedName name="_" localSheetId="1" hidden="1">#REF!</definedName>
    <definedName name="_" localSheetId="2" hidden="1">#REF!</definedName>
    <definedName name="_" localSheetId="6" hidden="1">#REF!</definedName>
    <definedName name="_" localSheetId="4" hidden="1">#REF!</definedName>
    <definedName name="_" hidden="1">#REF!</definedName>
    <definedName name="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?__">#REF!</definedName>
    <definedName name="__" hidden="1">#REF!</definedName>
    <definedName name="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__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__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_FEX09">#REF!</definedName>
    <definedName name="___________________________________________________________________________________________________________________FEX09">#REF!</definedName>
    <definedName name="__________________________________________________________________________________________________________________FEX09">#REF!</definedName>
    <definedName name="_________________________________________________________________________________________________________________FEX09">#REF!</definedName>
    <definedName name="________________________________________________________________________________________________________________FEX09">#REF!</definedName>
    <definedName name="_______________________________________________________________________________________________________________FEX09">#REF!</definedName>
    <definedName name="______________________________________________________________________________________________________________FEX09">#REF!</definedName>
    <definedName name="_____________________________________________________________________________________________________________FEX09">#REF!</definedName>
    <definedName name="____________________________________________________________________________________________________________FEX09">#REF!</definedName>
    <definedName name="___________________________________________________________________________________________________________FEX09">#REF!</definedName>
    <definedName name="__________________________________________________________________________________________________________FEX09">#REF!</definedName>
    <definedName name="_________________________________________________________________________________________________________FEX09">#REF!</definedName>
    <definedName name="________________________________________________________________________________________________________FEX09">#REF!</definedName>
    <definedName name="_______________________________________________________________________________________________________FEX09">#REF!</definedName>
    <definedName name="______________________________________________________________________________________________________FEX09">#REF!</definedName>
    <definedName name="_____________________________________________________________________________________________________FEX09">#REF!</definedName>
    <definedName name="____________________________________________________________________________________________________FEX09">#REF!</definedName>
    <definedName name="___________________________________________________________________________________________________FEX09">#REF!</definedName>
    <definedName name="__________________________________________________________________________________________________FEX09">#REF!</definedName>
    <definedName name="_________________________________________________________________________________________________FEX09">#REF!</definedName>
    <definedName name="________________________________________________________________________________________________FEX09">#REF!</definedName>
    <definedName name="_______________________________________________________________________________________________FEX09">#REF!</definedName>
    <definedName name="______________________________________________________________________________________________FEX09">#REF!</definedName>
    <definedName name="_____________________________________________________________________________________________FEX09">#REF!</definedName>
    <definedName name="____________________________________________________________________________________________FEX09">#REF!</definedName>
    <definedName name="___________________________________________________________________________________________FEX09">#REF!</definedName>
    <definedName name="__________________________________________________________________________________________FEX09">#REF!</definedName>
    <definedName name="_________________________________________________________________________________________FEX09">#REF!</definedName>
    <definedName name="________________________________________________________________________________________FEX09">#REF!</definedName>
    <definedName name="_______________________________________________________________________________________FEX09">#REF!</definedName>
    <definedName name="______________________________________________________________________________________FEX09">#REF!</definedName>
    <definedName name="_____________________________________________________________________________________FEX09">#REF!</definedName>
    <definedName name="____________________________________________________________________________________FEX09">#REF!</definedName>
    <definedName name="___________________________________________________________________________________FEX09">#REF!</definedName>
    <definedName name="__________________________________________________________________________________FEX09">#REF!</definedName>
    <definedName name="_________________________________________________________________________________FEX09">#REF!</definedName>
    <definedName name="________________________________________________________________________________FEX09">#REF!</definedName>
    <definedName name="_______________________________________________________________________________FEX09">#REF!</definedName>
    <definedName name="______________________________________________________________________________FEX09">#REF!</definedName>
    <definedName name="_____________________________________________________________________________FEX09">#REF!</definedName>
    <definedName name="____________________________________________________________________________FEX08">#REF!</definedName>
    <definedName name="____________________________________________________________________________FEX09">#REF!</definedName>
    <definedName name="___________________________________________________________________________FEX08">#REF!</definedName>
    <definedName name="___________________________________________________________________________FEX09">#REF!</definedName>
    <definedName name="__________________________________________________________________________FEX08">#REF!</definedName>
    <definedName name="__________________________________________________________________________FEX09">#REF!</definedName>
    <definedName name="_________________________________________________________________________FEX08">#REF!</definedName>
    <definedName name="_________________________________________________________________________FEX09">#REF!</definedName>
    <definedName name="________________________________________________________________________FEX08">#REF!</definedName>
    <definedName name="________________________________________________________________________FEX09">#REF!</definedName>
    <definedName name="_______________________________________________________________________FEX08">#REF!</definedName>
    <definedName name="_______________________________________________________________________FEX09">#REF!</definedName>
    <definedName name="______________________________________________________________________FEX08">#REF!</definedName>
    <definedName name="______________________________________________________________________FEX09">#REF!</definedName>
    <definedName name="_____________________________________________________________________FEX08">#REF!</definedName>
    <definedName name="_____________________________________________________________________FEX09">#REF!</definedName>
    <definedName name="____________________________________________________________________FEX08">#REF!</definedName>
    <definedName name="____________________________________________________________________FEX09">#REF!</definedName>
    <definedName name="___________________________________________________________________FEX08">#REF!</definedName>
    <definedName name="___________________________________________________________________FEX09">#REF!</definedName>
    <definedName name="__________________________________________________________________FEX08">#REF!</definedName>
    <definedName name="__________________________________________________________________FEX09">#REF!</definedName>
    <definedName name="_________________________________________________________________FEX08">#REF!</definedName>
    <definedName name="_________________________________________________________________FEX09">#REF!</definedName>
    <definedName name="________________________________________________________________FEX08">#REF!</definedName>
    <definedName name="________________________________________________________________FEX09">#REF!</definedName>
    <definedName name="_______________________________________________________________FEX08">#REF!</definedName>
    <definedName name="_______________________________________________________________FEX09">#REF!</definedName>
    <definedName name="______________________________________________________________FEX08">#REF!</definedName>
    <definedName name="______________________________________________________________FEX09">#REF!</definedName>
    <definedName name="_____________________________________________________________FEX08">#REF!</definedName>
    <definedName name="_____________________________________________________________FEX09">#REF!</definedName>
    <definedName name="____________________________________________________________FEX08">#REF!</definedName>
    <definedName name="____________________________________________________________FEX09">#REF!</definedName>
    <definedName name="___________________________________________________________FEX08">#REF!</definedName>
    <definedName name="___________________________________________________________FEX09">#REF!</definedName>
    <definedName name="__________________________________________________________FEX08">#REF!</definedName>
    <definedName name="__________________________________________________________FEX09">#REF!</definedName>
    <definedName name="_________________________________________________________FEX08">#REF!</definedName>
    <definedName name="_________________________________________________________FEX09">#REF!</definedName>
    <definedName name="________________________________________________________FEX08">#REF!</definedName>
    <definedName name="________________________________________________________FEX09">#REF!</definedName>
    <definedName name="_______________________________________________________FEX08">#REF!</definedName>
    <definedName name="_______________________________________________________FEX09">#REF!</definedName>
    <definedName name="______________________________________________________FEX08">#REF!</definedName>
    <definedName name="______________________________________________________FEX09">#REF!</definedName>
    <definedName name="_____________________________________________________FEX08">#REF!</definedName>
    <definedName name="_____________________________________________________FEX09">#REF!</definedName>
    <definedName name="____________________________________________________FEX08">#REF!</definedName>
    <definedName name="____________________________________________________FEX09">#REF!</definedName>
    <definedName name="______________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___FEX08">#REF!</definedName>
    <definedName name="___________________________________________________FEX09">#REF!</definedName>
    <definedName name="__________________________________________________FEX08">#REF!</definedName>
    <definedName name="__________________________________________________FEX09">#REF!</definedName>
    <definedName name="____________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_FEX08">#REF!</definedName>
    <definedName name="_________________________________________________FEX09">#REF!</definedName>
    <definedName name="___________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_____FEX08">#REF!</definedName>
    <definedName name="________________________________________________FEX09">#REF!</definedName>
    <definedName name="_______________________________________________FEX08">#REF!</definedName>
    <definedName name="_______________________________________________FEX09">#REF!</definedName>
    <definedName name="______________________________________________FEX08">#REF!</definedName>
    <definedName name="______________________________________________FEX09">#REF!</definedName>
    <definedName name="_____________________________________________FEX08">#REF!</definedName>
    <definedName name="_____________________________________________FEX09">#REF!</definedName>
    <definedName name="____________________________________________FEX08">#REF!</definedName>
    <definedName name="____________________________________________FEX09">#REF!</definedName>
    <definedName name="______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__FEX08">#REF!</definedName>
    <definedName name="___________________________________________FEX09">#REF!</definedName>
    <definedName name="__________________________________________FEX08">#REF!</definedName>
    <definedName name="__________________________________________FEX09">#REF!</definedName>
    <definedName name="____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_FEX08">#REF!</definedName>
    <definedName name="_________________________________________FEX09">#REF!</definedName>
    <definedName name="___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_FEX08">#REF!</definedName>
    <definedName name="________________________________________FEX09">#REF!</definedName>
    <definedName name="__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_FEX08">#REF!</definedName>
    <definedName name="_______________________________________FEX09">#REF!</definedName>
    <definedName name="_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_FEX08">#REF!</definedName>
    <definedName name="______________________________________FEX09">#REF!</definedName>
    <definedName name="_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_FEX08">#REF!</definedName>
    <definedName name="_____________________________________FEX09">#REF!</definedName>
    <definedName name="_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_FEX08">#REF!</definedName>
    <definedName name="____________________________________FEX09">#REF!</definedName>
    <definedName name="_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_FEX08">#REF!</definedName>
    <definedName name="___________________________________FEX09">#REF!</definedName>
    <definedName name="_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_FEX08">#REF!</definedName>
    <definedName name="__________________________________FEX09">#REF!</definedName>
    <definedName name="_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_FEX08">#REF!</definedName>
    <definedName name="_________________________________FEX09">#REF!</definedName>
    <definedName name="_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_FEX08">#REF!</definedName>
    <definedName name="________________________________FEX09">#REF!</definedName>
    <definedName name="_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_FEX08">#REF!</definedName>
    <definedName name="_______________________________FEX09">#REF!</definedName>
    <definedName name="__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__FEX08">#REF!</definedName>
    <definedName name="______________________________FEX09">#REF!</definedName>
    <definedName name="_____________________________FEX08">#REF!</definedName>
    <definedName name="_____________________________FEX09">#REF!</definedName>
    <definedName name="_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_FEX08">#REF!</definedName>
    <definedName name="____________________________FEX09">#REF!</definedName>
    <definedName name="_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_FEX08">#REF!</definedName>
    <definedName name="___________________________FEX09">#REF!</definedName>
    <definedName name="_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_FEX08">#REF!</definedName>
    <definedName name="__________________________FEX09">#REF!</definedName>
    <definedName name="_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_FEX08">#REF!</definedName>
    <definedName name="_________________________FEX09">#REF!</definedName>
    <definedName name="_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_FEX08">#REF!</definedName>
    <definedName name="________________________FEX09">#REF!</definedName>
    <definedName name="_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_FEX08">#REF!</definedName>
    <definedName name="_______________________FEX09">#REF!</definedName>
    <definedName name="_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_FEX08">#REF!</definedName>
    <definedName name="______________________FEX09">#REF!</definedName>
    <definedName name="_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_FEX08">#REF!</definedName>
    <definedName name="_____________________FEX09">#REF!</definedName>
    <definedName name="_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_FEX08">#REF!</definedName>
    <definedName name="____________________FEX09">#REF!</definedName>
    <definedName name="_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_FEX08">#REF!</definedName>
    <definedName name="___________________FEX09">#REF!</definedName>
    <definedName name="_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_FEX08">#REF!</definedName>
    <definedName name="__________________FEX09">#REF!</definedName>
    <definedName name="_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FEX08">#REF!</definedName>
    <definedName name="_________________FEX09">#REF!</definedName>
    <definedName name="_________________i3" hidden="1">{"vue1",#N/A,FALSE,"synthese";"vue2",#N/A,FALSE,"synthese"}</definedName>
    <definedName name="_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_wrm3" hidden="1">{"vue1",#N/A,FALSE,"synthese";"vue2",#N/A,FALSE,"synthese"}</definedName>
    <definedName name="_________________wrn2" hidden="1">{"vue1",#N/A,FALSE,"synthese";"vue2",#N/A,FALSE,"synthese"}</definedName>
    <definedName name="_________________wrn3" hidden="1">{"vue1",#N/A,FALSE,"synthese";"vue2",#N/A,FALSE,"synthese"}</definedName>
    <definedName name="________________FEX08">#REF!</definedName>
    <definedName name="________________FEX09">#REF!</definedName>
    <definedName name="________________i3" hidden="1">{"vue1",#N/A,FALSE,"synthese";"vue2",#N/A,FALSE,"synthese"}</definedName>
    <definedName name="__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__wrm3" hidden="1">{"vue1",#N/A,FALSE,"synthese";"vue2",#N/A,FALSE,"synthese"}</definedName>
    <definedName name="________________wrn2" hidden="1">{"vue1",#N/A,FALSE,"synthese";"vue2",#N/A,FALSE,"synthese"}</definedName>
    <definedName name="________________wrn3" hidden="1">{"vue1",#N/A,FALSE,"synthese";"vue2",#N/A,FALSE,"synthese"}</definedName>
    <definedName name="________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__FEX08">#REF!</definedName>
    <definedName name="_______________FEX09">#REF!</definedName>
    <definedName name="_______________i3" hidden="1">{"vue1",#N/A,FALSE,"synthese";"vue2",#N/A,FALSE,"synthese"}</definedName>
    <definedName name="_______________wrm3" hidden="1">{"vue1",#N/A,FALSE,"synthese";"vue2",#N/A,FALSE,"synthese"}</definedName>
    <definedName name="_______________wrn2" hidden="1">{"vue1",#N/A,FALSE,"synthese";"vue2",#N/A,FALSE,"synthese"}</definedName>
    <definedName name="_______________wrn3" hidden="1">{"vue1",#N/A,FALSE,"synthese";"vue2",#N/A,FALSE,"synthese"}</definedName>
    <definedName name="______________as1" localSheetId="1" hidden="1">{"costo totale",#N/A,FALSE,"Risorse e R&amp;D 5";"costi unitari",#N/A,FALSE,"Risorse e R&amp;D 5";"n° addetti",#N/A,FALSE,"Risorse e R&amp;D 5";#N/A,#N/A,FALSE,"Risorse e R&amp;D 5"}</definedName>
    <definedName name="______________as1" localSheetId="2" hidden="1">{"costo totale",#N/A,FALSE,"Risorse e R&amp;D 5";"costi unitari",#N/A,FALSE,"Risorse e R&amp;D 5";"n° addetti",#N/A,FALSE,"Risorse e R&amp;D 5";#N/A,#N/A,FALSE,"Risorse e R&amp;D 5"}</definedName>
    <definedName name="______________as1" hidden="1">{"costo totale",#N/A,FALSE,"Risorse e R&amp;D 5";"costi unitari",#N/A,FALSE,"Risorse e R&amp;D 5";"n° addetti",#N/A,FALSE,"Risorse e R&amp;D 5";#N/A,#N/A,FALSE,"Risorse e R&amp;D 5"}</definedName>
    <definedName name="________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_FEX08">#REF!</definedName>
    <definedName name="______________FEX09">#REF!</definedName>
    <definedName name="______________i3" hidden="1">{"vue1",#N/A,FALSE,"synthese";"vue2",#N/A,FALSE,"synthese"}</definedName>
    <definedName name="_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_wrm3" hidden="1">{"vue1",#N/A,FALSE,"synthese";"vue2",#N/A,FALSE,"synthese"}</definedName>
    <definedName name="______________wrn2" hidden="1">{"vue1",#N/A,FALSE,"synthese";"vue2",#N/A,FALSE,"synthese"}</definedName>
    <definedName name="______________wrn3" hidden="1">{"vue1",#N/A,FALSE,"synthese";"vue2",#N/A,FALSE,"synthese"}</definedName>
    <definedName name="_____________as1" localSheetId="1" hidden="1">{"costo totale",#N/A,FALSE,"Risorse e R&amp;D 5";"costi unitari",#N/A,FALSE,"Risorse e R&amp;D 5";"n° addetti",#N/A,FALSE,"Risorse e R&amp;D 5";#N/A,#N/A,FALSE,"Risorse e R&amp;D 5"}</definedName>
    <definedName name="_____________as1" localSheetId="2" hidden="1">{"costo totale",#N/A,FALSE,"Risorse e R&amp;D 5";"costi unitari",#N/A,FALSE,"Risorse e R&amp;D 5";"n° addetti",#N/A,FALSE,"Risorse e R&amp;D 5";#N/A,#N/A,FALSE,"Risorse e R&amp;D 5"}</definedName>
    <definedName name="_____________as1" hidden="1">{"costo totale",#N/A,FALSE,"Risorse e R&amp;D 5";"costi unitari",#N/A,FALSE,"Risorse e R&amp;D 5";"n° addetti",#N/A,FALSE,"Risorse e R&amp;D 5";#N/A,#N/A,FALSE,"Risorse e R&amp;D 5"}</definedName>
    <definedName name="_______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_FEX08">#REF!</definedName>
    <definedName name="_____________FEX09">#REF!</definedName>
    <definedName name="_____________i3" hidden="1">{"vue1",#N/A,FALSE,"synthese";"vue2",#N/A,FALSE,"synthese"}</definedName>
    <definedName name="_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_wrm3" hidden="1">{"vue1",#N/A,FALSE,"synthese";"vue2",#N/A,FALSE,"synthese"}</definedName>
    <definedName name="_____________wrn2" hidden="1">{"vue1",#N/A,FALSE,"synthese";"vue2",#N/A,FALSE,"synthese"}</definedName>
    <definedName name="_____________wrn3" hidden="1">{"vue1",#N/A,FALSE,"synthese";"vue2",#N/A,FALSE,"synthese"}</definedName>
    <definedName name="____________as1" localSheetId="1" hidden="1">{"costo totale",#N/A,FALSE,"Risorse e R&amp;D 5";"costi unitari",#N/A,FALSE,"Risorse e R&amp;D 5";"n° addetti",#N/A,FALSE,"Risorse e R&amp;D 5";#N/A,#N/A,FALSE,"Risorse e R&amp;D 5"}</definedName>
    <definedName name="____________as1" localSheetId="2" hidden="1">{"costo totale",#N/A,FALSE,"Risorse e R&amp;D 5";"costi unitari",#N/A,FALSE,"Risorse e R&amp;D 5";"n° addetti",#N/A,FALSE,"Risorse e R&amp;D 5";#N/A,#N/A,FALSE,"Risorse e R&amp;D 5"}</definedName>
    <definedName name="____________as1" hidden="1">{"costo totale",#N/A,FALSE,"Risorse e R&amp;D 5";"costi unitari",#N/A,FALSE,"Risorse e R&amp;D 5";"n° addetti",#N/A,FALSE,"Risorse e R&amp;D 5";#N/A,#N/A,FALSE,"Risorse e R&amp;D 5"}</definedName>
    <definedName name="______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_c1" localSheetId="1" hidden="1">{#N/A,#N/A,FALSE,"Kennwerte2000";#N/A,#N/A,FALSE,"Strom2000";#N/A,#N/A,FALSE,"AfA2000";#N/A,#N/A,FALSE,"AFAKA2000-2002";#N/A,#N/A,FALSE,"kalkAfA 2000-2002";#N/A,#N/A,FALSE,"Ü-BogenIST2000";#N/A,#N/A,FALSE,"Ü-BogenIST-Plan2001";#N/A,#N/A,FALSE,"Ü-BogenPlan2002";#N/A,#N/A,FALSE,"1Formbl2000";#N/A,#N/A,FALSE,"2Formbl2001";#N/A,#N/A,FALSE,"3Formbl2002";#N/A,#N/A,FALSE,"StatisKB2000";#N/A,#N/A,FALSE,"StatisKBISTPLAN2001";#N/A,#N/A,FALSE,"Strom Ist Plan2001";#N/A,#N/A,FALSE,"AfAIstPlan2001";#N/A,#N/A,FALSE,"Kennwerte Ist Plan2001";#N/A,#N/A,FALSE,"StatisKBPLAN2002";#N/A,#N/A,FALSE,"Kennwerte Plan 2002";#N/A,#N/A,FALSE,"Strom Plan 2002";#N/A,#N/A,FALSE,"AfAPlan2002"}</definedName>
    <definedName name="____________c1" localSheetId="2" hidden="1">{#N/A,#N/A,FALSE,"Kennwerte2000";#N/A,#N/A,FALSE,"Strom2000";#N/A,#N/A,FALSE,"AfA2000";#N/A,#N/A,FALSE,"AFAKA2000-2002";#N/A,#N/A,FALSE,"kalkAfA 2000-2002";#N/A,#N/A,FALSE,"Ü-BogenIST2000";#N/A,#N/A,FALSE,"Ü-BogenIST-Plan2001";#N/A,#N/A,FALSE,"Ü-BogenPlan2002";#N/A,#N/A,FALSE,"1Formbl2000";#N/A,#N/A,FALSE,"2Formbl2001";#N/A,#N/A,FALSE,"3Formbl2002";#N/A,#N/A,FALSE,"StatisKB2000";#N/A,#N/A,FALSE,"StatisKBISTPLAN2001";#N/A,#N/A,FALSE,"Strom Ist Plan2001";#N/A,#N/A,FALSE,"AfAIstPlan2001";#N/A,#N/A,FALSE,"Kennwerte Ist Plan2001";#N/A,#N/A,FALSE,"StatisKBPLAN2002";#N/A,#N/A,FALSE,"Kennwerte Plan 2002";#N/A,#N/A,FALSE,"Strom Plan 2002";#N/A,#N/A,FALSE,"AfAPlan2002"}</definedName>
    <definedName name="____________c1" hidden="1">{#N/A,#N/A,FALSE,"Kennwerte2000";#N/A,#N/A,FALSE,"Strom2000";#N/A,#N/A,FALSE,"AfA2000";#N/A,#N/A,FALSE,"AFAKA2000-2002";#N/A,#N/A,FALSE,"kalkAfA 2000-2002";#N/A,#N/A,FALSE,"Ü-BogenIST2000";#N/A,#N/A,FALSE,"Ü-BogenIST-Plan2001";#N/A,#N/A,FALSE,"Ü-BogenPlan2002";#N/A,#N/A,FALSE,"1Formbl2000";#N/A,#N/A,FALSE,"2Formbl2001";#N/A,#N/A,FALSE,"3Formbl2002";#N/A,#N/A,FALSE,"StatisKB2000";#N/A,#N/A,FALSE,"StatisKBISTPLAN2001";#N/A,#N/A,FALSE,"Strom Ist Plan2001";#N/A,#N/A,FALSE,"AfAIstPlan2001";#N/A,#N/A,FALSE,"Kennwerte Ist Plan2001";#N/A,#N/A,FALSE,"StatisKBPLAN2002";#N/A,#N/A,FALSE,"Kennwerte Plan 2002";#N/A,#N/A,FALSE,"Strom Plan 2002";#N/A,#N/A,FALSE,"AfAPlan2002"}</definedName>
    <definedName name="_____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_FEX08">#REF!</definedName>
    <definedName name="____________FEX09">#REF!</definedName>
    <definedName name="____________i3" hidden="1">{"vue1",#N/A,FALSE,"synthese";"vue2",#N/A,FALSE,"synthese"}</definedName>
    <definedName name="_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_REG2">#REF!</definedName>
    <definedName name="____________REG3">#REF!</definedName>
    <definedName name="____________REG4">#REF!</definedName>
    <definedName name="____________REG5">#REF!</definedName>
    <definedName name="____________REG6">#REF!</definedName>
    <definedName name="____________REG7">#REF!</definedName>
    <definedName name="____________wrm3" hidden="1">{"vue1",#N/A,FALSE,"synthese";"vue2",#N/A,FALSE,"synthese"}</definedName>
    <definedName name="____________wrn2" hidden="1">{"vue1",#N/A,FALSE,"synthese";"vue2",#N/A,FALSE,"synthese"}</definedName>
    <definedName name="____________wrn3" hidden="1">{"vue1",#N/A,FALSE,"synthese";"vue2",#N/A,FALSE,"synthese"}</definedName>
    <definedName name="____________xlnm.Print_Area_1">#REF!</definedName>
    <definedName name="____________xlnm.Print_Area_3">#REF!</definedName>
    <definedName name="____________z2" localSheetId="1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nn02004">#REF!</definedName>
    <definedName name="___________as1" localSheetId="1" hidden="1">{"costo totale",#N/A,FALSE,"Risorse e R&amp;D 5";"costi unitari",#N/A,FALSE,"Risorse e R&amp;D 5";"n° addetti",#N/A,FALSE,"Risorse e R&amp;D 5";#N/A,#N/A,FALSE,"Risorse e R&amp;D 5"}</definedName>
    <definedName name="___________as1" localSheetId="2" hidden="1">{"costo totale",#N/A,FALSE,"Risorse e R&amp;D 5";"costi unitari",#N/A,FALSE,"Risorse e R&amp;D 5";"n° addetti",#N/A,FALSE,"Risorse e R&amp;D 5";#N/A,#N/A,FALSE,"Risorse e R&amp;D 5"}</definedName>
    <definedName name="___________as1" hidden="1">{"costo totale",#N/A,FALSE,"Risorse e R&amp;D 5";"costi unitari",#N/A,FALSE,"Risorse e R&amp;D 5";"n° addetti",#N/A,FALSE,"Risorse e R&amp;D 5";#N/A,#N/A,FALSE,"Risorse e R&amp;D 5"}</definedName>
    <definedName name="_____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_DAT1">#REF!</definedName>
    <definedName name="___________DAT10">#REF!</definedName>
    <definedName name="___________DAT1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ec02">#REF!</definedName>
    <definedName name="___________Dec03">#REF!</definedName>
    <definedName name="___________FEX08">#REF!</definedName>
    <definedName name="___________FEX09">#REF!</definedName>
    <definedName name="___________i3" hidden="1">{"vue1",#N/A,FALSE,"synthese";"vue2",#N/A,FALSE,"synthese"}</definedName>
    <definedName name="___________JAN02">#REF!</definedName>
    <definedName name="__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__REG1">#REF!</definedName>
    <definedName name="___________REG2">#REF!</definedName>
    <definedName name="___________REG3">#REF!</definedName>
    <definedName name="___________REG4">#REF!</definedName>
    <definedName name="___________REG5">#REF!</definedName>
    <definedName name="___________REG6">#REF!</definedName>
    <definedName name="___________REG7">#REF!</definedName>
    <definedName name="___________vo2005">#REF!</definedName>
    <definedName name="___________vol2001">#REF!</definedName>
    <definedName name="___________vol2002">#REF!</definedName>
    <definedName name="___________vol2003">#REF!</definedName>
    <definedName name="___________vol2004">#REF!</definedName>
    <definedName name="___________wrm3" hidden="1">{"vue1",#N/A,FALSE,"synthese";"vue2",#N/A,FALSE,"synthese"}</definedName>
    <definedName name="___________wrn2" hidden="1">{"vue1",#N/A,FALSE,"synthese";"vue2",#N/A,FALSE,"synthese"}</definedName>
    <definedName name="___________wrn3" hidden="1">{"vue1",#N/A,FALSE,"synthese";"vue2",#N/A,FALSE,"synthese"}</definedName>
    <definedName name="___________xlnm.Print_Area">#REF!</definedName>
    <definedName name="___________xlnm.Print_Area_1">#REF!</definedName>
    <definedName name="___________xlnm.Print_Area_2">#REF!</definedName>
    <definedName name="___________xlnm.Print_Area_3">#REF!</definedName>
    <definedName name="___________z2" localSheetId="1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nn02004">#REF!</definedName>
    <definedName name="__________as1" localSheetId="1" hidden="1">{"costo totale",#N/A,FALSE,"Risorse e R&amp;D 5";"costi unitari",#N/A,FALSE,"Risorse e R&amp;D 5";"n° addetti",#N/A,FALSE,"Risorse e R&amp;D 5";#N/A,#N/A,FALSE,"Risorse e R&amp;D 5"}</definedName>
    <definedName name="__________as1" localSheetId="2" hidden="1">{"costo totale",#N/A,FALSE,"Risorse e R&amp;D 5";"costi unitari",#N/A,FALSE,"Risorse e R&amp;D 5";"n° addetti",#N/A,FALSE,"Risorse e R&amp;D 5";#N/A,#N/A,FALSE,"Risorse e R&amp;D 5"}</definedName>
    <definedName name="__________as1" hidden="1">{"costo totale",#N/A,FALSE,"Risorse e R&amp;D 5";"costi unitari",#N/A,FALSE,"Risorse e R&amp;D 5";"n° addetti",#N/A,FALSE,"Risorse e R&amp;D 5";#N/A,#N/A,FALSE,"Risorse e R&amp;D 5"}</definedName>
    <definedName name="____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DAT1">#REF!</definedName>
    <definedName name="__________DAT10">#REF!</definedName>
    <definedName name="__________DAT1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c02">#REF!</definedName>
    <definedName name="__________Dec03">#REF!</definedName>
    <definedName name="__________FEX08">#REF!</definedName>
    <definedName name="__________FEX09">#REF!</definedName>
    <definedName name="__________i3" hidden="1">{"vue1",#N/A,FALSE,"synthese";"vue2",#N/A,FALSE,"synthese"}</definedName>
    <definedName name="__________JAN02">#REF!</definedName>
    <definedName name="_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_REG1">#REF!</definedName>
    <definedName name="__________REG2">#REF!</definedName>
    <definedName name="__________REG3">#REF!</definedName>
    <definedName name="__________REG4">#REF!</definedName>
    <definedName name="__________REG5">#REF!</definedName>
    <definedName name="__________REG6">#REF!</definedName>
    <definedName name="__________REG7">#REF!</definedName>
    <definedName name="_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_ss1" hidden="1">{#N/A,#N/A,FALSE,"P&amp;L-BS-CF"}</definedName>
    <definedName name="__________vo2005">#REF!</definedName>
    <definedName name="__________vol2001">#REF!</definedName>
    <definedName name="__________vol2002">#REF!</definedName>
    <definedName name="__________vol2003">#REF!</definedName>
    <definedName name="__________vol2004">#REF!</definedName>
    <definedName name="__________wrm3" hidden="1">{"vue1",#N/A,FALSE,"synthese";"vue2",#N/A,FALSE,"synthese"}</definedName>
    <definedName name="__________wrn2" hidden="1">{"vue1",#N/A,FALSE,"synthese";"vue2",#N/A,FALSE,"synthese"}</definedName>
    <definedName name="__________wrn3" hidden="1">{"vue1",#N/A,FALSE,"synthese";"vue2",#N/A,FALSE,"synthese"}</definedName>
    <definedName name="__________xlnm.Print_Area">#REF!</definedName>
    <definedName name="__________xlnm.Print_Area_1">#REF!</definedName>
    <definedName name="__________xlnm.Print_Area_2">#REF!</definedName>
    <definedName name="__________xlnm.Print_Area_3">#REF!</definedName>
    <definedName name="__________z2" localSheetId="1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" hidden="1">{"mgmt forecast",#N/A,FALSE,"Mgmt Forecast";"dcf table",#N/A,FALSE,"Mgmt Forecast";"sensitivity",#N/A,FALSE,"Mgmt Forecast";"table inputs",#N/A,FALSE,"Mgmt Forecast";"calculations",#N/A,FALSE,"Mgmt Forecast"}</definedName>
    <definedName name="_________a2" hidden="1">{"mgmt forecast",#N/A,FALSE,"Mgmt Forecast";"dcf table",#N/A,FALSE,"Mgmt Forecast";"sensitivity",#N/A,FALSE,"Mgmt Forecast";"table inputs",#N/A,FALSE,"Mgmt Forecast";"calculations",#N/A,FALSE,"Mgmt Forecast"}</definedName>
    <definedName name="_________ann02004">#REF!</definedName>
    <definedName name="_________as1" localSheetId="1" hidden="1">{"costo totale",#N/A,FALSE,"Risorse e R&amp;D 5";"costi unitari",#N/A,FALSE,"Risorse e R&amp;D 5";"n° addetti",#N/A,FALSE,"Risorse e R&amp;D 5";#N/A,#N/A,FALSE,"Risorse e R&amp;D 5"}</definedName>
    <definedName name="_________as1" localSheetId="2" hidden="1">{"costo totale",#N/A,FALSE,"Risorse e R&amp;D 5";"costi unitari",#N/A,FALSE,"Risorse e R&amp;D 5";"n° addetti",#N/A,FALSE,"Risorse e R&amp;D 5";#N/A,#N/A,FALSE,"Risorse e R&amp;D 5"}</definedName>
    <definedName name="_________as1" hidden="1">{"costo totale",#N/A,FALSE,"Risorse e R&amp;D 5";"costi unitari",#N/A,FALSE,"Risorse e R&amp;D 5";"n° addetti",#N/A,FALSE,"Risorse e R&amp;D 5";#N/A,#N/A,FALSE,"Risorse e R&amp;D 5"}</definedName>
    <definedName name="___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DAT1">#REF!</definedName>
    <definedName name="_________DAT10">#REF!</definedName>
    <definedName name="_________DAT1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ec02">#REF!</definedName>
    <definedName name="_________Dec03">#REF!</definedName>
    <definedName name="_________FEX08">#REF!</definedName>
    <definedName name="_________FEX09">#REF!</definedName>
    <definedName name="_________i3" hidden="1">{"vue1",#N/A,FALSE,"synthese";"vue2",#N/A,FALSE,"synthese"}</definedName>
    <definedName name="_________JAN02">#REF!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PN2002" hidden="1">{#N/A,#N/A,FALSE,"Flash"}</definedName>
    <definedName name="__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__REG1">#REF!</definedName>
    <definedName name="_________REG2">#REF!</definedName>
    <definedName name="_________REG3">#REF!</definedName>
    <definedName name="_________REG4">#REF!</definedName>
    <definedName name="_________REG5">#REF!</definedName>
    <definedName name="_________REG6">#REF!</definedName>
    <definedName name="_________REG7">#REF!</definedName>
    <definedName name="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ss1" hidden="1">{#N/A,#N/A,FALSE,"P&amp;L-BS-CF"}</definedName>
    <definedName name="_________vo2005">#REF!</definedName>
    <definedName name="_________vol2001">#REF!</definedName>
    <definedName name="_________vol2002">#REF!</definedName>
    <definedName name="_________vol2003">#REF!</definedName>
    <definedName name="_________vol2004">#REF!</definedName>
    <definedName name="_________wrm3" hidden="1">{"vue1",#N/A,FALSE,"synthese";"vue2",#N/A,FALSE,"synthese"}</definedName>
    <definedName name="_________wrn2" hidden="1">{"vue1",#N/A,FALSE,"synthese";"vue2",#N/A,FALSE,"synthese"}</definedName>
    <definedName name="_________wrn222" hidden="1">{"glc1",#N/A,FALSE,"GLC";"glc2",#N/A,FALSE,"GLC";"glc3",#N/A,FALSE,"GLC";"glc4",#N/A,FALSE,"GLC";"glc5",#N/A,FALSE,"GLC"}</definedName>
    <definedName name="_________wrn3" hidden="1">{"vue1",#N/A,FALSE,"synthese";"vue2",#N/A,FALSE,"synthese"}</definedName>
    <definedName name="_________xlnm.Print_Area">#REF!</definedName>
    <definedName name="_________xlnm.Print_Area_1">#REF!</definedName>
    <definedName name="_________xlnm.Print_Area_2">#REF!</definedName>
    <definedName name="_________xlnm.Print_Area_3">#REF!</definedName>
    <definedName name="_________z2" localSheetId="1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" hidden="1">{"mgmt forecast",#N/A,FALSE,"Mgmt Forecast";"dcf table",#N/A,FALSE,"Mgmt Forecast";"sensitivity",#N/A,FALSE,"Mgmt Forecast";"table inputs",#N/A,FALSE,"Mgmt Forecast";"calculations",#N/A,FALSE,"Mgmt Forecast"}</definedName>
    <definedName name="________a2" hidden="1">{"mgmt forecast",#N/A,FALSE,"Mgmt Forecast";"dcf table",#N/A,FALSE,"Mgmt Forecast";"sensitivity",#N/A,FALSE,"Mgmt Forecast";"table inputs",#N/A,FALSE,"Mgmt Forecast";"calculations",#N/A,FALSE,"Mgmt Forecast"}</definedName>
    <definedName name="________aj2" hidden="1">{"'BUDGET 2000 FINANZIAMENTI'!$A$1:$AW$163"}</definedName>
    <definedName name="________aj3" hidden="1">{"'BUDGET 2000 FINANZIAMENTI'!$A$1:$AW$163"}</definedName>
    <definedName name="________ann02004">#REF!</definedName>
    <definedName name="________as1" localSheetId="1" hidden="1">{"costo totale",#N/A,FALSE,"Risorse e R&amp;D 5";"costi unitari",#N/A,FALSE,"Risorse e R&amp;D 5";"n° addetti",#N/A,FALSE,"Risorse e R&amp;D 5";#N/A,#N/A,FALSE,"Risorse e R&amp;D 5"}</definedName>
    <definedName name="________as1" localSheetId="2" hidden="1">{"costo totale",#N/A,FALSE,"Risorse e R&amp;D 5";"costi unitari",#N/A,FALSE,"Risorse e R&amp;D 5";"n° addetti",#N/A,FALSE,"Risorse e R&amp;D 5";#N/A,#N/A,FALSE,"Risorse e R&amp;D 5"}</definedName>
    <definedName name="________as1" hidden="1">{"costo totale",#N/A,FALSE,"Risorse e R&amp;D 5";"costi unitari",#N/A,FALSE,"Risorse e R&amp;D 5";"n° addetti",#N/A,FALSE,"Risorse e R&amp;D 5";#N/A,#N/A,FALSE,"Risorse e R&amp;D 5"}</definedName>
    <definedName name="__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DAT1">#REF!</definedName>
    <definedName name="________DAT10">#REF!</definedName>
    <definedName name="________DAT1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ec02">#REF!</definedName>
    <definedName name="________Dec03">#REF!</definedName>
    <definedName name="______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__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____FEX08">#REF!</definedName>
    <definedName name="________FEX09">#REF!</definedName>
    <definedName name="________i3" hidden="1">{"vue1",#N/A,FALSE,"synthese";"vue2",#N/A,FALSE,"synthese"}</definedName>
    <definedName name="________JAN02">#REF!</definedName>
    <definedName name="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PN2002" hidden="1">{#N/A,#N/A,FALSE,"Flash"}</definedName>
    <definedName name="________REG1">#REF!</definedName>
    <definedName name="________REG2">#REF!</definedName>
    <definedName name="________REG3">#REF!</definedName>
    <definedName name="________REG4">#REF!</definedName>
    <definedName name="________REG5">#REF!</definedName>
    <definedName name="________REG6">#REF!</definedName>
    <definedName name="________REG7">#REF!</definedName>
    <definedName name="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ss1" hidden="1">{#N/A,#N/A,FALSE,"P&amp;L-BS-CF"}</definedName>
    <definedName name="________vo2005">#REF!</definedName>
    <definedName name="________vol2001">#REF!</definedName>
    <definedName name="________vol2002">#REF!</definedName>
    <definedName name="________vol2003">#REF!</definedName>
    <definedName name="________vol2004">#REF!</definedName>
    <definedName name="________wrm3" hidden="1">{"vue1",#N/A,FALSE,"synthese";"vue2",#N/A,FALSE,"synthese"}</definedName>
    <definedName name="________wrn2" hidden="1">{"vue1",#N/A,FALSE,"synthese";"vue2",#N/A,FALSE,"synthese"}</definedName>
    <definedName name="________wrn222" hidden="1">{"glc1",#N/A,FALSE,"GLC";"glc2",#N/A,FALSE,"GLC";"glc3",#N/A,FALSE,"GLC";"glc4",#N/A,FALSE,"GLC";"glc5",#N/A,FALSE,"GLC"}</definedName>
    <definedName name="________wrn3" hidden="1">{"vue1",#N/A,FALSE,"synthese";"vue2",#N/A,FALSE,"synthese"}</definedName>
    <definedName name="________xlnm.Print_Area">#REF!</definedName>
    <definedName name="________xlnm.Print_Area_1">#REF!</definedName>
    <definedName name="________xlnm.Print_Area_2">#REF!</definedName>
    <definedName name="________xlnm.Print_Area_3">#REF!</definedName>
    <definedName name="________z2" localSheetId="1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" hidden="1">{"mgmt forecast",#N/A,FALSE,"Mgmt Forecast";"dcf table",#N/A,FALSE,"Mgmt Forecast";"sensitivity",#N/A,FALSE,"Mgmt Forecast";"table inputs",#N/A,FALSE,"Mgmt Forecast";"calculations",#N/A,FALSE,"Mgmt Forecast"}</definedName>
    <definedName name="_______a2" hidden="1">{"mgmt forecast",#N/A,FALSE,"Mgmt Forecast";"dcf table",#N/A,FALSE,"Mgmt Forecast";"sensitivity",#N/A,FALSE,"Mgmt Forecast";"table inputs",#N/A,FALSE,"Mgmt Forecast";"calculations",#N/A,FALSE,"Mgmt Forecast"}</definedName>
    <definedName name="_______ann02004">#REF!</definedName>
    <definedName name="_______as1" localSheetId="1" hidden="1">{"costo totale",#N/A,FALSE,"Risorse e R&amp;D 5";"costi unitari",#N/A,FALSE,"Risorse e R&amp;D 5";"n° addetti",#N/A,FALSE,"Risorse e R&amp;D 5";#N/A,#N/A,FALSE,"Risorse e R&amp;D 5"}</definedName>
    <definedName name="_______as1" localSheetId="2" hidden="1">{"costo totale",#N/A,FALSE,"Risorse e R&amp;D 5";"costi unitari",#N/A,FALSE,"Risorse e R&amp;D 5";"n° addetti",#N/A,FALSE,"Risorse e R&amp;D 5";#N/A,#N/A,FALSE,"Risorse e R&amp;D 5"}</definedName>
    <definedName name="_______as1" hidden="1">{"costo totale",#N/A,FALSE,"Risorse e R&amp;D 5";"costi unitari",#N/A,FALSE,"Risorse e R&amp;D 5";"n° addetti",#N/A,FALSE,"Risorse e R&amp;D 5";#N/A,#N/A,FALSE,"Risorse e R&amp;D 5"}</definedName>
    <definedName name="_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2" hidden="1">{"Income Statement",#N/A,FALSE,"CFMODEL";"Balance Sheet",#N/A,FALSE,"CFMODEL"}</definedName>
    <definedName name="_______DAT1">#REF!</definedName>
    <definedName name="_______DAT10">#REF!</definedName>
    <definedName name="_______DAT1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c02">#REF!</definedName>
    <definedName name="_______Dec03">#REF!</definedName>
    <definedName name="_____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_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___FEX08">#REF!</definedName>
    <definedName name="_______FEX09">#REF!</definedName>
    <definedName name="_______i3" hidden="1">{"vue1",#N/A,FALSE,"synthese";"vue2",#N/A,FALSE,"synthese"}</definedName>
    <definedName name="_______JAN02">#REF!</definedName>
    <definedName name="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_REG1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ss1" hidden="1">{#N/A,#N/A,FALSE,"P&amp;L-BS-CF"}</definedName>
    <definedName name="_______tst2" hidden="1">{"SourcesUses",#N/A,TRUE,"CFMODEL";"TransOverview",#N/A,TRUE,"CFMODEL"}</definedName>
    <definedName name="_______tst3" hidden="1">{"SourcesUses",#N/A,TRUE,#N/A;"TransOverview",#N/A,TRUE,"CFMODEL"}</definedName>
    <definedName name="_______tst4" hidden="1">{"SourcesUses",#N/A,TRUE,"FundsFlow";"TransOverview",#N/A,TRUE,"FundsFlow"}</definedName>
    <definedName name="_______vo2005">#REF!</definedName>
    <definedName name="_______vol2001">#REF!</definedName>
    <definedName name="_______vol2002">#REF!</definedName>
    <definedName name="_______vol2003">#REF!</definedName>
    <definedName name="_______vol2004">#REF!</definedName>
    <definedName name="_______wrm3" hidden="1">{"vue1",#N/A,FALSE,"synthese";"vue2",#N/A,FALSE,"synthese"}</definedName>
    <definedName name="_______wrn2" hidden="1">{"vue1",#N/A,FALSE,"synthese";"vue2",#N/A,FALSE,"synthese"}</definedName>
    <definedName name="_______wrn222" hidden="1">{"glc1",#N/A,FALSE,"GLC";"glc2",#N/A,FALSE,"GLC";"glc3",#N/A,FALSE,"GLC";"glc4",#N/A,FALSE,"GLC";"glc5",#N/A,FALSE,"GLC"}</definedName>
    <definedName name="_______wrn3" hidden="1">{"vue1",#N/A,FALSE,"synthese";"vue2",#N/A,FALSE,"synthese"}</definedName>
    <definedName name="_______xlnm._FilterDatabase_2">#REF!</definedName>
    <definedName name="_______xlnm._FilterDatabase_2_1">#REF!</definedName>
    <definedName name="_______xlnm._FilterDatabase_3">#REF!</definedName>
    <definedName name="_______xlnm._FilterDatabase_3_1">#REF!</definedName>
    <definedName name="_______xlnm.Print_Area">#REF!</definedName>
    <definedName name="_______xlnm.Print_Area_2">#REF!</definedName>
    <definedName name="_______z2" localSheetId="1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hidden="1">{"mgmt forecast",#N/A,FALSE,"Mgmt Forecast";"dcf table",#N/A,FALSE,"Mgmt Forecast";"sensitivity",#N/A,FALSE,"Mgmt Forecast";"table inputs",#N/A,FALSE,"Mgmt Forecast";"calculations",#N/A,FALSE,"Mgmt Forecast"}</definedName>
    <definedName name="______a2" hidden="1">{"mgmt forecast",#N/A,FALSE,"Mgmt Forecast";"dcf table",#N/A,FALSE,"Mgmt Forecast";"sensitivity",#N/A,FALSE,"Mgmt Forecast";"table inputs",#N/A,FALSE,"Mgmt Forecast";"calculations",#N/A,FALSE,"Mgmt Forecast"}</definedName>
    <definedName name="______aj2" hidden="1">{"'BUDGET 2000 FINANZIAMENTI'!$A$1:$AW$163"}</definedName>
    <definedName name="______aj3" hidden="1">{"'BUDGET 2000 FINANZIAMENTI'!$A$1:$AW$163"}</definedName>
    <definedName name="______ann02004">#REF!</definedName>
    <definedName name="______as1" localSheetId="1" hidden="1">{"costo totale",#N/A,FALSE,"Risorse e R&amp;D 5";"costi unitari",#N/A,FALSE,"Risorse e R&amp;D 5";"n° addetti",#N/A,FALSE,"Risorse e R&amp;D 5";#N/A,#N/A,FALSE,"Risorse e R&amp;D 5"}</definedName>
    <definedName name="______as1" localSheetId="2" hidden="1">{"costo totale",#N/A,FALSE,"Risorse e R&amp;D 5";"costi unitari",#N/A,FALSE,"Risorse e R&amp;D 5";"n° addetti",#N/A,FALSE,"Risorse e R&amp;D 5";#N/A,#N/A,FALSE,"Risorse e R&amp;D 5"}</definedName>
    <definedName name="______as1" hidden="1">{"costo totale",#N/A,FALSE,"Risorse e R&amp;D 5";"costi unitari",#N/A,FALSE,"Risorse e R&amp;D 5";"n° addetti",#N/A,FALSE,"Risorse e R&amp;D 5";#N/A,#N/A,FALSE,"Risorse e R&amp;D 5"}</definedName>
    <definedName name="_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2" hidden="1">{"Income Statement",#N/A,FALSE,"CFMODEL";"Balance Sheet",#N/A,FALSE,"CFMODEL"}</definedName>
    <definedName name="___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___DAT1">#REF!</definedName>
    <definedName name="______DAT10">#REF!</definedName>
    <definedName name="______DAT1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c02">#REF!</definedName>
    <definedName name="______Dec03">#REF!</definedName>
    <definedName name="____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__FEX08">#REF!</definedName>
    <definedName name="______FEX09">#REF!</definedName>
    <definedName name="______i3" hidden="1">{"vue1",#N/A,FALSE,"synthese";"vue2",#N/A,FALSE,"synthese"}</definedName>
    <definedName name="______JAN02">#REF!</definedName>
    <definedName name="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PN2002" hidden="1">{#N/A,#N/A,FALSE,"Flash"}</definedName>
    <definedName name="___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___REG1">#REF!</definedName>
    <definedName name="______REG2">#REF!</definedName>
    <definedName name="______REG3">#REF!</definedName>
    <definedName name="______REG4">#REF!</definedName>
    <definedName name="______REG5">#REF!</definedName>
    <definedName name="______REG6">#REF!</definedName>
    <definedName name="______REG7">#REF!</definedName>
    <definedName name="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ss1" hidden="1">{#N/A,#N/A,FALSE,"P&amp;L-BS-CF"}</definedName>
    <definedName name="______tst2" hidden="1">{"SourcesUses",#N/A,TRUE,"CFMODEL";"TransOverview",#N/A,TRUE,"CFMODEL"}</definedName>
    <definedName name="______tst3" hidden="1">{"SourcesUses",#N/A,TRUE,#N/A;"TransOverview",#N/A,TRUE,"CFMODEL"}</definedName>
    <definedName name="______tst4" hidden="1">{"SourcesUses",#N/A,TRUE,"FundsFlow";"TransOverview",#N/A,TRUE,"FundsFlow"}</definedName>
    <definedName name="______vo2005">#REF!</definedName>
    <definedName name="______vol2001">#REF!</definedName>
    <definedName name="______vol2002">#REF!</definedName>
    <definedName name="______vol2003">#REF!</definedName>
    <definedName name="______vol2004">#REF!</definedName>
    <definedName name="______wrm3" hidden="1">{"vue1",#N/A,FALSE,"synthese";"vue2",#N/A,FALSE,"synthese"}</definedName>
    <definedName name="______wrn2" hidden="1">{"vue1",#N/A,FALSE,"synthese";"vue2",#N/A,FALSE,"synthese"}</definedName>
    <definedName name="______wrn222" hidden="1">{"glc1",#N/A,FALSE,"GLC";"glc2",#N/A,FALSE,"GLC";"glc3",#N/A,FALSE,"GLC";"glc4",#N/A,FALSE,"GLC";"glc5",#N/A,FALSE,"GLC"}</definedName>
    <definedName name="______wrn3" hidden="1">{"vue1",#N/A,FALSE,"synthese";"vue2",#N/A,FALSE,"synthese"}</definedName>
    <definedName name="___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xlnm._FilterDatabase">#REF!</definedName>
    <definedName name="______xlnm._FilterDatabase_2">#REF!</definedName>
    <definedName name="______xlnm._FilterDatabase_2_1">#REF!</definedName>
    <definedName name="______xlnm._FilterDatabase_3">#REF!</definedName>
    <definedName name="______xlnm._FilterDatabase_3_1">#REF!</definedName>
    <definedName name="______xlnm._FilterDatabase_5">#REF!</definedName>
    <definedName name="______xlnm._FilterDatabase_5_1">#REF!</definedName>
    <definedName name="______xlnm._FilterDatabase_7">#REF!</definedName>
    <definedName name="______z2" localSheetId="1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" hidden="1">{"mgmt forecast",#N/A,FALSE,"Mgmt Forecast";"dcf table",#N/A,FALSE,"Mgmt Forecast";"sensitivity",#N/A,FALSE,"Mgmt Forecast";"table inputs",#N/A,FALSE,"Mgmt Forecast";"calculations",#N/A,FALSE,"Mgmt Forecast"}</definedName>
    <definedName name="_____a2" hidden="1">{"mgmt forecast",#N/A,FALSE,"Mgmt Forecast";"dcf table",#N/A,FALSE,"Mgmt Forecast";"sensitivity",#N/A,FALSE,"Mgmt Forecast";"table inputs",#N/A,FALSE,"Mgmt Forecast";"calculations",#N/A,FALSE,"Mgmt Forecast"}</definedName>
    <definedName name="_____ann02004">#REF!</definedName>
    <definedName name="_____as1" localSheetId="1" hidden="1">{"costo totale",#N/A,FALSE,"Risorse e R&amp;D 5";"costi unitari",#N/A,FALSE,"Risorse e R&amp;D 5";"n° addetti",#N/A,FALSE,"Risorse e R&amp;D 5";#N/A,#N/A,FALSE,"Risorse e R&amp;D 5"}</definedName>
    <definedName name="_____as1" localSheetId="2" hidden="1">{"costo totale",#N/A,FALSE,"Risorse e R&amp;D 5";"costi unitari",#N/A,FALSE,"Risorse e R&amp;D 5";"n° addetti",#N/A,FALSE,"Risorse e R&amp;D 5";#N/A,#N/A,FALSE,"Risorse e R&amp;D 5"}</definedName>
    <definedName name="_____as1" hidden="1">{"costo totale",#N/A,FALSE,"Risorse e R&amp;D 5";"costi unitari",#N/A,FALSE,"Risorse e R&amp;D 5";"n° addetti",#N/A,FALSE,"Risorse e R&amp;D 5";#N/A,#N/A,FALSE,"Risorse e R&amp;D 5"}</definedName>
    <definedName name="_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2" hidden="1">{"Income Statement",#N/A,FALSE,"CFMODEL";"Balance Sheet",#N/A,FALSE,"CFMODEL"}</definedName>
    <definedName name="_____DAT1">#REF!</definedName>
    <definedName name="_____DAT10">#REF!</definedName>
    <definedName name="_____DAT1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Dec02">#REF!</definedName>
    <definedName name="_____Dec03">#REF!</definedName>
    <definedName name="___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_dfd1" hidden="1">{"comp1",#N/A,FALSE,"COMPS";"footnotes",#N/A,FALSE,"COMPS"}</definedName>
    <definedName name="__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eyr1" hidden="1">{"hiden",#N/A,FALSE,"14";"hidden",#N/A,FALSE,"16";"hidden",#N/A,FALSE,"18";"hidden",#N/A,FALSE,"20"}</definedName>
    <definedName name="____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____fds2" hidden="1">{"comps",#N/A,FALSE,"comps";"notes",#N/A,FALSE,"comps"}</definedName>
    <definedName name="_____Feb01">#REF!</definedName>
    <definedName name="_____FEX08">#REF!</definedName>
    <definedName name="_____FEX09">#REF!</definedName>
    <definedName name="_____ggf1" hidden="1">{"comps",#N/A,FALSE,"comps";"notes",#N/A,FALSE,"comps"}</definedName>
    <definedName name="_____i3" hidden="1">{"vue1",#N/A,FALSE,"synthese";"vue2",#N/A,FALSE,"synthese"}</definedName>
    <definedName name="_____ik1" hidden="1">{"casespecific",#N/A,FALSE,"Assumptions"}</definedName>
    <definedName name="_____Jan01">#REF!</definedName>
    <definedName name="_____JAN02">#REF!</definedName>
    <definedName name="_____JS34">"V2002-12-31"</definedName>
    <definedName name="_____Jul01">#REF!</definedName>
    <definedName name="_____Jun01">#REF!</definedName>
    <definedName name="_____kol1" hidden="1">{"away stand alones",#N/A,FALSE,"Target"}</definedName>
    <definedName name="_____Mar01">#REF!</definedName>
    <definedName name="_____Mar08">#REF!</definedName>
    <definedName name="_____May01">#REF!</definedName>
    <definedName name="_____May08">#REF!</definedName>
    <definedName name="_____Nov01">#REF!</definedName>
    <definedName name="_____nvs2">0.00341157407819992</definedName>
    <definedName name="_____Oct01">#REF!</definedName>
    <definedName name="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ok10" hidden="1">{#N/A,#N/A,FALSE,"Calc";#N/A,#N/A,FALSE,"Sensitivity";#N/A,#N/A,FALSE,"LT Earn.Dil.";#N/A,#N/A,FALSE,"Dil. AVP"}</definedName>
    <definedName name="__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__Pd13">37994.536941088</definedName>
    <definedName name="_____po1" hidden="1">{#N/A,#N/A,FALSE,"Calc";#N/A,#N/A,FALSE,"Sensitivity";#N/A,#N/A,FALSE,"LT Earn.Dil.";#N/A,#N/A,FALSE,"Dil. AVP"}</definedName>
    <definedName name="__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r" hidden="1">{"consolidated",#N/A,FALSE,"Sheet1";"cms",#N/A,FALSE,"Sheet1";"fse",#N/A,FALSE,"Sheet1"}</definedName>
    <definedName name="_____REG1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rty1" hidden="1">{#N/A,#N/A,TRUE,"Pro Forma";#N/A,#N/A,TRUE,"PF_Bal";#N/A,#N/A,TRUE,"PF_INC";#N/A,#N/A,TRUE,"CBE";#N/A,#N/A,TRUE,"SWK"}</definedName>
    <definedName name="_____Sep01">#REF!</definedName>
    <definedName name="_____ss1" hidden="1">{#N/A,#N/A,FALSE,"P&amp;L-BS-CF"}</definedName>
    <definedName name="_____STW1">37399.599534838</definedName>
    <definedName name="_____tst2" hidden="1">{"SourcesUses",#N/A,TRUE,"CFMODEL";"TransOverview",#N/A,TRUE,"CFMODEL"}</definedName>
    <definedName name="_____tst3" hidden="1">{"SourcesUses",#N/A,TRUE,#N/A;"TransOverview",#N/A,TRUE,"CFMODEL"}</definedName>
    <definedName name="_____tst4" hidden="1">{"SourcesUses",#N/A,TRUE,"FundsFlow";"TransOverview",#N/A,TRUE,"FundsFlow"}</definedName>
    <definedName name="_____V2" hidden="1">{#N/A,#N/A,FALSE,"Tabl. A1";#N/A,#N/A,FALSE,"Tabl. A1 b";#N/A,#N/A,FALSE,"Tabl. A2";#N/A,#N/A,FALSE,"Tabl. A2-1";#N/A,#N/A,FALSE,"Tabl. A2-2"}</definedName>
    <definedName name="_____vo2005">#REF!</definedName>
    <definedName name="_____vol2001">#REF!</definedName>
    <definedName name="_____vol2002">#REF!</definedName>
    <definedName name="_____vol2003">#REF!</definedName>
    <definedName name="_____vol2004">#REF!</definedName>
    <definedName name="_____wrm3" hidden="1">{"vue1",#N/A,FALSE,"synthese";"vue2",#N/A,FALSE,"synthese"}</definedName>
    <definedName name="_____wrn2" hidden="1">{"casespecific",#N/A,FALSE,"Assumptions"}</definedName>
    <definedName name="_____wrn222" hidden="1">{"glc1",#N/A,FALSE,"GLC";"glc2",#N/A,FALSE,"GLC";"glc3",#N/A,FALSE,"GLC";"glc4",#N/A,FALSE,"GLC";"glc5",#N/A,FALSE,"GLC"}</definedName>
    <definedName name="_____wrn3" hidden="1">{"comps",#N/A,FALSE,"comps";"notes",#N/A,FALSE,"comps"}</definedName>
    <definedName name="_____wrn4" hidden="1">{"general",#N/A,FALSE,"Assumptions"}</definedName>
    <definedName name="_____xlnm._FilterDatabase">#REF!</definedName>
    <definedName name="_____xlnm._FilterDatabase_2">#REF!</definedName>
    <definedName name="_____xlnm._FilterDatabase_2_1">#REF!</definedName>
    <definedName name="_____xlnm._FilterDatabase_3">#REF!</definedName>
    <definedName name="_____xlnm._FilterDatabase_3_1">#REF!</definedName>
    <definedName name="_____xlnm._FilterDatabase_5">#REF!</definedName>
    <definedName name="_____xlnm._FilterDatabase_5_1">#REF!</definedName>
    <definedName name="_____xlnm._FilterDatabase_7">#REF!</definedName>
    <definedName name="_____z2" localSheetId="1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hidden="1">{"mgmt forecast",#N/A,FALSE,"Mgmt Forecast";"dcf table",#N/A,FALSE,"Mgmt Forecast";"sensitivity",#N/A,FALSE,"Mgmt Forecast";"table inputs",#N/A,FALSE,"Mgmt Forecast";"calculations",#N/A,FALSE,"Mgmt Forecast"}</definedName>
    <definedName name="____a2" hidden="1">{"mgmt forecast",#N/A,FALSE,"Mgmt Forecast";"dcf table",#N/A,FALSE,"Mgmt Forecast";"sensitivity",#N/A,FALSE,"Mgmt Forecast";"table inputs",#N/A,FALSE,"Mgmt Forecast";"calculations",#N/A,FALSE,"Mgmt Forecast"}</definedName>
    <definedName name="____aj2" hidden="1">{"'BUDGET 2000 FINANZIAMENTI'!$A$1:$AW$163"}</definedName>
    <definedName name="____aj3" hidden="1">{"'BUDGET 2000 FINANZIAMENTI'!$A$1:$AW$163"}</definedName>
    <definedName name="____ann02004">#REF!</definedName>
    <definedName name="____Apr01">#REF!</definedName>
    <definedName name="____as1" localSheetId="1" hidden="1">{"costo totale",#N/A,FALSE,"Risorse e R&amp;D 5";"costi unitari",#N/A,FALSE,"Risorse e R&amp;D 5";"n° addetti",#N/A,FALSE,"Risorse e R&amp;D 5";#N/A,#N/A,FALSE,"Risorse e R&amp;D 5"}</definedName>
    <definedName name="____as1" localSheetId="2" hidden="1">{"costo totale",#N/A,FALSE,"Risorse e R&amp;D 5";"costi unitari",#N/A,FALSE,"Risorse e R&amp;D 5";"n° addetti",#N/A,FALSE,"Risorse e R&amp;D 5";#N/A,#N/A,FALSE,"Risorse e R&amp;D 5"}</definedName>
    <definedName name="____as1" localSheetId="6" hidden="1">{"costo totale",#N/A,FALSE,"Risorse e R&amp;D 5";"costi unitari",#N/A,FALSE,"Risorse e R&amp;D 5";"n° addetti",#N/A,FALSE,"Risorse e R&amp;D 5";#N/A,#N/A,FALSE,"Risorse e R&amp;D 5"}</definedName>
    <definedName name="____as1" localSheetId="4" hidden="1">{"costo totale",#N/A,FALSE,"Risorse e R&amp;D 5";"costi unitari",#N/A,FALSE,"Risorse e R&amp;D 5";"n° addetti",#N/A,FALSE,"Risorse e R&amp;D 5";#N/A,#N/A,FALSE,"Risorse e R&amp;D 5"}</definedName>
    <definedName name="____as1" hidden="1">{"costo totale",#N/A,FALSE,"Risorse e R&amp;D 5";"costi unitari",#N/A,FALSE,"Risorse e R&amp;D 5";"n° addetti",#N/A,FALSE,"Risorse e R&amp;D 5";#N/A,#N/A,FALSE,"Risorse e R&amp;D 5"}</definedName>
    <definedName name="____ASS2" hidden="1">{#N/A,#N/A,TRUE,"UTI"}</definedName>
    <definedName name="____Aug01">#REF!</definedName>
    <definedName name="____Aus1">#REF!</definedName>
    <definedName name="_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1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1" hidden="1">{"mgmt forecast",#N/A,FALSE,"Mgmt Forecast";"dcf table",#N/A,FALSE,"Mgmt Forecast";"sensitivity",#N/A,FALSE,"Mgmt Forecast";"table inputs",#N/A,FALSE,"Mgmt Forecast";"calculations",#N/A,FALSE,"Mgmt Forecast"}</definedName>
    <definedName name="____b18" hidden="1">{#N/A,#N/A,FALSE,"Sheet1"}</definedName>
    <definedName name="_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2" hidden="1">{#N/A,#N/A,FALSE,"Sheet1"}</definedName>
    <definedName name="_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LP14" hidden="1">#REF!</definedName>
    <definedName name="____BLP2" hidden="1">#REF!</definedName>
    <definedName name="____BLP3" hidden="1">#REF!</definedName>
    <definedName name="____BLP4" hidden="1">#REF!</definedName>
    <definedName name="____C" hidden="1">{#N/A,#N/A,FALSE,"AESTR_K"}</definedName>
    <definedName name="____CAF1" hidden="1">{"Wellhead",#N/A,FALSE,"Sheet4";"Casing",#N/A,FALSE,"Sheet4"}</definedName>
    <definedName name="_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c1" hidden="1">{"VOLVSBUD",#N/A,FALSE,"VOLUMI";"NETVSBUD",#N/A,FALSE,"NET";"PTAXVSBUD",#N/A,FALSE,"PTAX"}</definedName>
    <definedName name="____CHG2">#REF!</definedName>
    <definedName name="____CHG3">#REF!</definedName>
    <definedName name="____cpi97">#REF!</definedName>
    <definedName name="____d2" hidden="1">{"Income Statement",#N/A,FALSE,"CFMODEL";"Balance Sheet",#N/A,FALSE,"CFMODEL"}</definedName>
    <definedName name="_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_DAT1">#REF!</definedName>
    <definedName name="____DAT10">#REF!</definedName>
    <definedName name="____DAT1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ec01">#REF!</definedName>
    <definedName name="____Dec02">#REF!</definedName>
    <definedName name="____Dec03">#REF!</definedName>
    <definedName name="__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__dfd1" hidden="1">{"comp1",#N/A,FALSE,"COMPS";"footnotes",#N/A,FALSE,"COMPS"}</definedName>
    <definedName name="____dps96">#REF!</definedName>
    <definedName name="_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eps96">#REF!</definedName>
    <definedName name="____eyr1" hidden="1">{"hiden",#N/A,FALSE,"14";"hidden",#N/A,FALSE,"16";"hidden",#N/A,FALSE,"18";"hidden",#N/A,FALSE,"20"}</definedName>
    <definedName name="___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___fds2" hidden="1">{"comps",#N/A,FALSE,"comps";"notes",#N/A,FALSE,"comps"}</definedName>
    <definedName name="____Feb01">#REF!</definedName>
    <definedName name="____FEX08">#REF!</definedName>
    <definedName name="____FEX09">#REF!</definedName>
    <definedName name="____Ffr1">#REF!</definedName>
    <definedName name="____ggf1" hidden="1">{"comps",#N/A,FALSE,"comps";"notes",#N/A,FALSE,"comps"}</definedName>
    <definedName name="____i3" hidden="1">{"vue1",#N/A,FALSE,"synthese";"vue2",#N/A,FALSE,"synthese"}</definedName>
    <definedName name="____ik1" hidden="1">{"casespecific",#N/A,FALSE,"Assumptions"}</definedName>
    <definedName name="____ind2">#REF!</definedName>
    <definedName name="____Jan01">#REF!</definedName>
    <definedName name="____JAN02">#REF!</definedName>
    <definedName name="____JS34">"V2002-12-31"</definedName>
    <definedName name="____Jul01">#REF!</definedName>
    <definedName name="____Jun01">#REF!</definedName>
    <definedName name="____KEY2" localSheetId="1" hidden="1">#REF!</definedName>
    <definedName name="____KEY2" localSheetId="2" hidden="1">#REF!</definedName>
    <definedName name="____KEY2" hidden="1">#REF!</definedName>
    <definedName name="____kol1" hidden="1">{"away stand alones",#N/A,FALSE,"Target"}</definedName>
    <definedName name="____Mar01">#REF!</definedName>
    <definedName name="____Mar08">#REF!</definedName>
    <definedName name="____May01">#REF!</definedName>
    <definedName name="____May08">#REF!</definedName>
    <definedName name="____New1">#REF!</definedName>
    <definedName name="____Nov01">#REF!</definedName>
    <definedName name="____nvs2">0.00341157407819992</definedName>
    <definedName name="____Oct01">#REF!</definedName>
    <definedName name="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ok10" hidden="1">{#N/A,#N/A,FALSE,"Calc";#N/A,#N/A,FALSE,"Sensitivity";#N/A,#N/A,FALSE,"LT Earn.Dil.";#N/A,#N/A,FALSE,"Dil. AVP"}</definedName>
    <definedName name="_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_p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p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p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PAG1">#REF!</definedName>
    <definedName name="____Pd13">37994.536941088</definedName>
    <definedName name="____pe96">#REF!</definedName>
    <definedName name="____PN2002" hidden="1">{#N/A,#N/A,FALSE,"Flash"}</definedName>
    <definedName name="____po1" hidden="1">{#N/A,#N/A,FALSE,"Calc";#N/A,#N/A,FALSE,"Sensitivity";#N/A,#N/A,FALSE,"LT Earn.Dil.";#N/A,#N/A,FALSE,"Dil. AVP"}</definedName>
    <definedName name="_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r" hidden="1">{"consolidated",#N/A,FALSE,"Sheet1";"cms",#N/A,FALSE,"Sheet1";"fse",#N/A,FALSE,"Sheet1"}</definedName>
    <definedName name="____REG1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rty1" hidden="1">{#N/A,#N/A,TRUE,"Pro Forma";#N/A,#N/A,TRUE,"PF_Bal";#N/A,#N/A,TRUE,"PF_INC";#N/A,#N/A,TRUE,"CBE";#N/A,#N/A,TRUE,"SWK"}</definedName>
    <definedName name="____SAP1" hidden="1">"3OVYUF3B544FPGOBEY4OWY3OL"</definedName>
    <definedName name="____sek1">#REF!</definedName>
    <definedName name="____Sep01">#REF!</definedName>
    <definedName name="____Sfr1">#REF!</definedName>
    <definedName name="____ss1" hidden="1">{#N/A,#N/A,FALSE,"P&amp;L-BS-CF"}</definedName>
    <definedName name="____STW1">37399.599534838</definedName>
    <definedName name="____sw2">#REF!</definedName>
    <definedName name="____TIy97">#REF!</definedName>
    <definedName name="____TIy98">#REF!</definedName>
    <definedName name="____tst2" hidden="1">{"SourcesUses",#N/A,TRUE,"CFMODEL";"TransOverview",#N/A,TRUE,"CFMODEL"}</definedName>
    <definedName name="____tst3" hidden="1">{"SourcesUses",#N/A,TRUE,#N/A;"TransOverview",#N/A,TRUE,"CFMODEL"}</definedName>
    <definedName name="____tst4" hidden="1">{"SourcesUses",#N/A,TRUE,"FundsFlow";"TransOverview",#N/A,TRUE,"FundsFlow"}</definedName>
    <definedName name="____V2" hidden="1">{#N/A,#N/A,FALSE,"Tabl. A1";#N/A,#N/A,FALSE,"Tabl. A1 b";#N/A,#N/A,FALSE,"Tabl. A2";#N/A,#N/A,FALSE,"Tabl. A2-1";#N/A,#N/A,FALSE,"Tabl. A2-2"}</definedName>
    <definedName name="____vo2005">#REF!</definedName>
    <definedName name="____vol2001">#REF!</definedName>
    <definedName name="____vol2002">#REF!</definedName>
    <definedName name="____vol2003">#REF!</definedName>
    <definedName name="____vol2004">#REF!</definedName>
    <definedName name="____wrm3" hidden="1">{"vue1",#N/A,FALSE,"synthese";"vue2",#N/A,FALSE,"synthese"}</definedName>
    <definedName name="____wrn2" hidden="1">{"casespecific",#N/A,FALSE,"Assumptions"}</definedName>
    <definedName name="____wrn222" hidden="1">{"glc1",#N/A,FALSE,"GLC";"glc2",#N/A,FALSE,"GLC";"glc3",#N/A,FALSE,"GLC";"glc4",#N/A,FALSE,"GLC";"glc5",#N/A,FALSE,"GLC"}</definedName>
    <definedName name="____wrn3" hidden="1">{"comps",#N/A,FALSE,"comps";"notes",#N/A,FALSE,"comps"}</definedName>
    <definedName name="____wrn4" hidden="1">{"general",#N/A,FALSE,"Assumptions"}</definedName>
    <definedName name="_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xlnm._FilterDatabase">#REF!</definedName>
    <definedName name="____xlnm._FilterDatabase_2">#REF!</definedName>
    <definedName name="____xlnm._FilterDatabase_2_1">#REF!</definedName>
    <definedName name="____xlnm._FilterDatabase_3">#REF!</definedName>
    <definedName name="____xlnm._FilterDatabase_3_1">#REF!</definedName>
    <definedName name="____xlnm._FilterDatabase_5">#REF!</definedName>
    <definedName name="____xlnm._FilterDatabase_5_1">#REF!</definedName>
    <definedName name="____xlnm._FilterDatabase_7">#REF!</definedName>
    <definedName name="____xlnm.Print_Area_4">#N/A</definedName>
    <definedName name="____y6" hidden="1">{#N/A,#N/A,FALSE,"ORIX CSC"}</definedName>
    <definedName name="____z2" localSheetId="1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0__123Graph_XChart_11" hidden="1">#REF!</definedName>
    <definedName name="___12__123Graph_XChart_3" hidden="1">#REF!</definedName>
    <definedName name="___123" hidden="1">#REF!</definedName>
    <definedName name="___2__123Graph_AChart_1" hidden="1">#REF!</definedName>
    <definedName name="___4__123Graph_AChart_11" hidden="1">#REF!</definedName>
    <definedName name="___6__123Graph_AChart_2" hidden="1">#REF!</definedName>
    <definedName name="___8__123Graph_AChart_3" hidden="1">#REF!</definedName>
    <definedName name="___a1" hidden="1">{"mgmt forecast",#N/A,FALSE,"Mgmt Forecast";"dcf table",#N/A,FALSE,"Mgmt Forecast";"sensitivity",#N/A,FALSE,"Mgmt Forecast";"table inputs",#N/A,FALSE,"Mgmt Forecast";"calculations",#N/A,FALSE,"Mgmt Forecast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3" hidden="1">{#N/A,#N/A,FALSE,"Jahres-BWA";#N/A,#N/A,FALSE,"BWA-Plan"}</definedName>
    <definedName name="___a36" hidden="1">{"Accretion",#N/A,FALSE,"Assum"}</definedName>
    <definedName name="___a37" hidden="1">{#N/A,#N/A,TRUE,"Lines";#N/A,#N/A,TRUE,"Stations";#N/A,#N/A,TRUE,"Cap. Expenses";#N/A,#N/A,TRUE,"Land";#N/A,#N/A,TRUE,"Cen Proces Sys";#N/A,#N/A,TRUE,"telecom";#N/A,#N/A,TRUE,"Other"}</definedName>
    <definedName name="___a38" hidden="1">{"Assumptions",#N/A,FALSE,"Assum"}</definedName>
    <definedName name="___a39" hidden="1">{#N/A,#N/A,FALSE,"CAG"}</definedName>
    <definedName name="___a40" hidden="1">{#N/A,#N/A,FALSE,"CPB"}</definedName>
    <definedName name="___a41" hidden="1">{#N/A,#N/A,FALSE,"Credit Summary"}</definedName>
    <definedName name="___a42" hidden="1">{"FCB_ALL",#N/A,FALSE,"FCB"}</definedName>
    <definedName name="___a43" hidden="1">{"FCB_ALL",#N/A,FALSE,"FCB"}</definedName>
    <definedName name="__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__a45" hidden="1">{#N/A,#N/A,FALSE,"GIS"}</definedName>
    <definedName name="___a46" hidden="1">{#N/A,#N/A,TRUE,"Cover His PWC";#N/A,#N/A,TRUE,"P&amp;L";#N/A,#N/A,TRUE,"BS";#N/A,#N/A,TRUE,"Depreciation";#N/A,#N/A,TRUE,"GRAPHS";#N/A,#N/A,TRUE,"DCF EBITDA Multiple";#N/A,#N/A,TRUE,"DCF Perpetual Growth"}</definedName>
    <definedName name="___a47" hidden="1">{#N/A,#N/A,TRUE,"Cover His T";#N/A,#N/A,TRUE,"P&amp;L";#N/A,#N/A,TRUE,"BS";#N/A,#N/A,TRUE,"Depreciation";#N/A,#N/A,TRUE,"GRAPHS";#N/A,#N/A,TRUE,"DCF EBITDA Multiple";#N/A,#N/A,TRUE,"DCF Perpetual Growth"}</definedName>
    <definedName name="___a48" hidden="1">{#N/A,#N/A,FALSE,"HNZ"}</definedName>
    <definedName name="__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__a50" hidden="1">{#N/A,#N/A,FALSE,"K"}</definedName>
    <definedName name="__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__a52" hidden="1">{#N/A,#N/A,FALSE,"MCCRK"}</definedName>
    <definedName name="___a53" hidden="1">{#N/A,#N/A,FALSE,"NA"}</definedName>
    <definedName name="___a54" hidden="1">{"cap_structure",#N/A,FALSE,"Graph-Mkt Cap";"price",#N/A,FALSE,"Graph-Price";"ebit",#N/A,FALSE,"Graph-EBITDA";"ebitda",#N/A,FALSE,"Graph-EBITDA"}</definedName>
    <definedName name="___a55" hidden="1">{"inputs raw data",#N/A,TRUE,"INPUT"}</definedName>
    <definedName name="___a56" hidden="1">{"summary1",#N/A,TRUE,"Comps";"summary2",#N/A,TRUE,"Comps";"summary3",#N/A,TRUE,"Comps"}</definedName>
    <definedName name="___a57" hidden="1">{"summary1",#N/A,TRUE,"Comps";"summary2",#N/A,TRUE,"Comps";"summary3",#N/A,TRUE,"Comps"}</definedName>
    <definedName name="___a58" hidden="1">{#N/A,"DR",FALSE,"increm pf";#N/A,"MAMSI",FALSE,"increm pf";#N/A,"MAXI",FALSE,"increm pf";#N/A,"PCAM",FALSE,"increm pf";#N/A,"PHSV",FALSE,"increm pf";#N/A,"SIE",FALSE,"increm pf"}</definedName>
    <definedName name="__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a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__a61" hidden="1">{#N/A,#N/A,FALSE,"Trading Summary"}</definedName>
    <definedName name="___a63" hidden="1">{#N/A,#N/A,FALSE,"WWY"}</definedName>
    <definedName name="__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_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_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__ann02004">#REF!</definedName>
    <definedName name="___Apr01">#REF!</definedName>
    <definedName name="___as1" localSheetId="1" hidden="1">{"costo totale",#N/A,FALSE,"Risorse e R&amp;D 5";"costi unitari",#N/A,FALSE,"Risorse e R&amp;D 5";"n° addetti",#N/A,FALSE,"Risorse e R&amp;D 5";#N/A,#N/A,FALSE,"Risorse e R&amp;D 5"}</definedName>
    <definedName name="___as1" localSheetId="2" hidden="1">{"costo totale",#N/A,FALSE,"Risorse e R&amp;D 5";"costi unitari",#N/A,FALSE,"Risorse e R&amp;D 5";"n° addetti",#N/A,FALSE,"Risorse e R&amp;D 5";#N/A,#N/A,FALSE,"Risorse e R&amp;D 5"}</definedName>
    <definedName name="___as1" hidden="1">{"costo totale",#N/A,FALSE,"Risorse e R&amp;D 5";"costi unitari",#N/A,FALSE,"Risorse e R&amp;D 5";"n° addetti",#N/A,FALSE,"Risorse e R&amp;D 5";#N/A,#N/A,FALSE,"Risorse e R&amp;D 5"}</definedName>
    <definedName name="___ASS2" hidden="1">{#N/A,#N/A,TRUE,"UTI"}</definedName>
    <definedName name="___Aug01">#REF!</definedName>
    <definedName name="_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b1" hidden="1">{"mgmt forecast",#N/A,FALSE,"Mgmt Forecast";"dcf table",#N/A,FALSE,"Mgmt Forecast";"sensitivity",#N/A,FALSE,"Mgmt Forecast";"table inputs",#N/A,FALSE,"Mgmt Forecast";"calculations",#N/A,FALSE,"Mgmt Forecast"}</definedName>
    <definedName name="___b18" hidden="1">{#N/A,#N/A,FALSE,"Sheet1"}</definedName>
    <definedName name="_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b22" hidden="1">{#N/A,#N/A,FALSE,"Sheet1"}</definedName>
    <definedName name="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LP14" hidden="1">#REF!</definedName>
    <definedName name="___BLP2" hidden="1">#REF!</definedName>
    <definedName name="___BLP3" hidden="1">#REF!</definedName>
    <definedName name="___BLP4" hidden="1">#REF!</definedName>
    <definedName name="___bub6" hidden="1">{#N/A,#N/A,FALSE,"EXP97"}</definedName>
    <definedName name="___C" hidden="1">{#N/A,#N/A,FALSE,"AESTR_K"}</definedName>
    <definedName name="_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HG2">#REF!</definedName>
    <definedName name="___CHG3">#REF!</definedName>
    <definedName name="___cpi97">#REF!</definedName>
    <definedName name="___d2" hidden="1">{"Income Statement",#N/A,FALSE,"CFMODEL";"Balance Sheet",#N/A,FALSE,"CFMODEL"}</definedName>
    <definedName name="___DAT1">#REF!</definedName>
    <definedName name="___DAT10">#REF!</definedName>
    <definedName name="___DAT1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dcf2" hidden="1">{"mgmt forecast",#N/A,FALSE,"Mgmt Forecast";"dcf table",#N/A,FALSE,"Mgmt Forecast";"sensitivity",#N/A,FALSE,"Mgmt Forecast";"table inputs",#N/A,FALSE,"Mgmt Forecast";"calculations",#N/A,FALSE,"Mgmt Forecast"}</definedName>
    <definedName name="___Dec01">#REF!</definedName>
    <definedName name="___Dec02">#REF!</definedName>
    <definedName name="___Dec03">#REF!</definedName>
    <definedName name="___dfd1" hidden="1">{"comp1",#N/A,FALSE,"COMPS";"footnotes",#N/A,FALSE,"COMPS"}</definedName>
    <definedName name="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eyr1" hidden="1">{"hiden",#N/A,FALSE,"14";"hidden",#N/A,FALSE,"16";"hidden",#N/A,FALSE,"18";"hidden",#N/A,FALSE,"20"}</definedName>
    <definedName name="__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__FC">#REF!</definedName>
    <definedName name="___fds2" hidden="1">{"comps",#N/A,FALSE,"comps";"notes",#N/A,FALSE,"comps"}</definedName>
    <definedName name="___Feb01">#REF!</definedName>
    <definedName name="___FEX08">#REF!</definedName>
    <definedName name="___FEX09">#REF!</definedName>
    <definedName name="___ggf1" hidden="1">{"comps",#N/A,FALSE,"comps";"notes",#N/A,FALSE,"comps"}</definedName>
    <definedName name="___i3" hidden="1">{"vue1",#N/A,FALSE,"synthese";"vue2",#N/A,FALSE,"synthese"}</definedName>
    <definedName name="___ik1" hidden="1">{"casespecific",#N/A,FALSE,"Assumptions"}</definedName>
    <definedName name="___ind2">#REF!</definedName>
    <definedName name="___Jan01">#REF!</definedName>
    <definedName name="___JAN02">#REF!</definedName>
    <definedName name="___JS34">"V2002-12-31"</definedName>
    <definedName name="___Jul01">#REF!</definedName>
    <definedName name="___Jun01">#REF!</definedName>
    <definedName name="___Jun08">#REF!</definedName>
    <definedName name="___KEY2" localSheetId="1" hidden="1">#REF!</definedName>
    <definedName name="___KEY2" localSheetId="2" hidden="1">#REF!</definedName>
    <definedName name="___KEY2" hidden="1">#REF!</definedName>
    <definedName name="___kol1" hidden="1">{"away stand alones",#N/A,FALSE,"Target"}</definedName>
    <definedName name="___mai99" hidden="1">{"en FRF",#N/A,FALSE,"fév99";"en €uros",#N/A,FALSE,"fév99"}</definedName>
    <definedName name="___Mar01">#REF!</definedName>
    <definedName name="___Mar08">#REF!</definedName>
    <definedName name="___May01">#REF!</definedName>
    <definedName name="___May08">#REF!</definedName>
    <definedName name="___MC2" hidden="1">{"Purchase 100 Cash",#N/A,FALSE,"Deal 1";#N/A,#N/A,FALSE,"Deal 1b"}</definedName>
    <definedName name="___mds_first_cell___">#REF!</definedName>
    <definedName name="___mds_view_data___">#REF!</definedName>
    <definedName name="___new2" hidden="1">0</definedName>
    <definedName name="___Nov01">#REF!</definedName>
    <definedName name="___nvs2">0.00341157407819992</definedName>
    <definedName name="___Oct01">#REF!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0" hidden="1">{#N/A,#N/A,FALSE,"Calc";#N/A,#N/A,FALSE,"Sensitivity";#N/A,#N/A,FALSE,"LT Earn.Dil.";#N/A,#N/A,FALSE,"Dil. AVP"}</definedName>
    <definedName name="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p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p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p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PAG1">#REF!</definedName>
    <definedName name="___Pd13">37994.536941088</definedName>
    <definedName name="___PN2002" hidden="1">{#N/A,#N/A,FALSE,"Flash"}</definedName>
    <definedName name="___pnc3">#N/A</definedName>
    <definedName name="___po1" hidden="1">{#N/A,#N/A,FALSE,"Calc";#N/A,#N/A,FALSE,"Sensitivity";#N/A,#N/A,FALSE,"LT Earn.Dil.";#N/A,#N/A,FALSE,"Dil. AVP"}</definedName>
    <definedName name="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qws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__r" hidden="1">{"consolidated",#N/A,FALSE,"Sheet1";"cms",#N/A,FALSE,"Sheet1";"fse",#N/A,FALSE,"Sheet1"}</definedName>
    <definedName name="___REG1">#REF!</definedName>
    <definedName name="___REG2">#REF!</definedName>
    <definedName name="___REG3">#REF!</definedName>
    <definedName name="___REG4">#REF!</definedName>
    <definedName name="___REG5">#REF!</definedName>
    <definedName name="___REG6">#REF!</definedName>
    <definedName name="___REG7">#REF!</definedName>
    <definedName name="___rngActualYear">#REF!</definedName>
    <definedName name="___rngCurrentScenario">#REF!</definedName>
    <definedName name="___rngInputStartingMonth">#REF!</definedName>
    <definedName name="___rngNumLockedMonths">#REF!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ty1" hidden="1">{#N/A,#N/A,TRUE,"Pro Forma";#N/A,#N/A,TRUE,"PF_Bal";#N/A,#N/A,TRUE,"PF_INC";#N/A,#N/A,TRUE,"CBE";#N/A,#N/A,TRUE,"SWK"}</definedName>
    <definedName name="___SAP1" hidden="1">"3OVYUF3B544FPGOBEY4OWY3OL"</definedName>
    <definedName name="___Sep01">#REF!</definedName>
    <definedName name="___ss1" hidden="1">{#N/A,#N/A,FALSE,"P&amp;L-BS-CF"}</definedName>
    <definedName name="___STR1">#REF!</definedName>
    <definedName name="___STR10">#REF!</definedName>
    <definedName name="___STR11">#REF!</definedName>
    <definedName name="___STR12">#REF!</definedName>
    <definedName name="___STR13">#REF!</definedName>
    <definedName name="___STR14">#REF!</definedName>
    <definedName name="___STR15">#REF!</definedName>
    <definedName name="___STR16">#REF!</definedName>
    <definedName name="___STR17">#REF!</definedName>
    <definedName name="___STR18">#REF!</definedName>
    <definedName name="___STR19">#REF!</definedName>
    <definedName name="___STR20">#REF!</definedName>
    <definedName name="___STR21">#REF!</definedName>
    <definedName name="___STW1">37399.599534838</definedName>
    <definedName name="___sw2">#REF!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_tu7" localSheetId="1" hidden="1">{"sales",#N/A,FALSE,"Sales";"sales existing",#N/A,FALSE,"Sales";"sales rd1",#N/A,FALSE,"Sales";"sales rd2",#N/A,FALSE,"Sales"}</definedName>
    <definedName name="___tu7" localSheetId="2" hidden="1">{"sales",#N/A,FALSE,"Sales";"sales existing",#N/A,FALSE,"Sales";"sales rd1",#N/A,FALSE,"Sales";"sales rd2",#N/A,FALSE,"Sales"}</definedName>
    <definedName name="___tu7" localSheetId="6" hidden="1">{"sales",#N/A,FALSE,"Sales";"sales existing",#N/A,FALSE,"Sales";"sales rd1",#N/A,FALSE,"Sales";"sales rd2",#N/A,FALSE,"Sales"}</definedName>
    <definedName name="___tu7" localSheetId="4" hidden="1">{"sales",#N/A,FALSE,"Sales";"sales existing",#N/A,FALSE,"Sales";"sales rd1",#N/A,FALSE,"Sales";"sales rd2",#N/A,FALSE,"Sales"}</definedName>
    <definedName name="___tu7" hidden="1">{"sales",#N/A,FALSE,"Sales";"sales existing",#N/A,FALSE,"Sales";"sales rd1",#N/A,FALSE,"Sales";"sales rd2",#N/A,FALSE,"Sales"}</definedName>
    <definedName name="___V2" hidden="1">{#N/A,#N/A,FALSE,"Tabl. A1";#N/A,#N/A,FALSE,"Tabl. A1 b";#N/A,#N/A,FALSE,"Tabl. A2";#N/A,#N/A,FALSE,"Tabl. A2-1";#N/A,#N/A,FALSE,"Tabl. A2-2"}</definedName>
    <definedName name="___vo2005">#REF!</definedName>
    <definedName name="___vol2001">#REF!</definedName>
    <definedName name="___vol2002">#REF!</definedName>
    <definedName name="___vol2003">#REF!</definedName>
    <definedName name="___vol2004">#REF!</definedName>
    <definedName name="___WC2">#REF!</definedName>
    <definedName name="___WC3">#REF!</definedName>
    <definedName name="___WC4">#REF!</definedName>
    <definedName name="___WFX01">#REF!</definedName>
    <definedName name="___WFX02">#REF!</definedName>
    <definedName name="___WFX03">#REF!</definedName>
    <definedName name="___WFX04">#REF!</definedName>
    <definedName name="___WMR1">#REF!</definedName>
    <definedName name="___WMR2">#REF!</definedName>
    <definedName name="___WMR3">#REF!</definedName>
    <definedName name="___wrm3" hidden="1">{"vue1",#N/A,FALSE,"synthese";"vue2",#N/A,FALSE,"synthese"}</definedName>
    <definedName name="___wrn2" hidden="1">{"casespecific",#N/A,FALSE,"Assumptions"}</definedName>
    <definedName name="___wrn222" hidden="1">{"glc1",#N/A,FALSE,"GLC";"glc2",#N/A,FALSE,"GLC";"glc3",#N/A,FALSE,"GLC";"glc4",#N/A,FALSE,"GLC";"glc5",#N/A,FALSE,"GLC"}</definedName>
    <definedName name="___wrn3" hidden="1">{"comps",#N/A,FALSE,"comps";"notes",#N/A,FALSE,"comps"}</definedName>
    <definedName name="___wrn4" hidden="1">{"general",#N/A,FALSE,"Assumptions"}</definedName>
    <definedName name="__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_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_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FALSE</definedName>
    <definedName name="___xlc_SuppressZerosOnDrill___" hidden="1">FALSE</definedName>
    <definedName name="___xlnm._FilterDatabase">#REF!</definedName>
    <definedName name="___xlnm._FilterDatabase_2">#REF!</definedName>
    <definedName name="___xlnm._FilterDatabase_2_1">#REF!</definedName>
    <definedName name="___xlnm._FilterDatabase_3">#REF!</definedName>
    <definedName name="___xlnm._FilterDatabase_3_1">#REF!</definedName>
    <definedName name="___xlnm._FilterDatabase_5">#REF!</definedName>
    <definedName name="___xlnm._FilterDatabase_5_1">#REF!</definedName>
    <definedName name="___xlnm._FilterDatabase_7">#REF!</definedName>
    <definedName name="___xlnm.Print_Area_1">NA()</definedName>
    <definedName name="___xlnm.Print_Titles_1">(#REF!,#REF!)</definedName>
    <definedName name="___xlnm.Print_Titles_3">(#REF!,#REF!)</definedName>
    <definedName name="___y6" hidden="1">{#N/A,#N/A,FALSE,"ORIX CSC"}</definedName>
    <definedName name="___z2" localSheetId="1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#REF!</definedName>
    <definedName name="__1__123Graph_ACHART_4" hidden="1">#REF!</definedName>
    <definedName name="__1_0_0Cash">#REF!</definedName>
    <definedName name="__10__123Graph_BCHART_1" hidden="1">#REF!</definedName>
    <definedName name="__10__123Graph_LBL_ACHART_2" hidden="1">#REF!</definedName>
    <definedName name="__10__123Graph_XChart_11" hidden="1">#REF!</definedName>
    <definedName name="__11__123Graph_BCHART_3" hidden="1">#REF!</definedName>
    <definedName name="__11__123Graph_LBL_ACHART_3" hidden="1">#REF!</definedName>
    <definedName name="__12__123Graph_AChart_1A" hidden="1">#REF!</definedName>
    <definedName name="__12__123Graph_BCHART_4" hidden="1">#REF!</definedName>
    <definedName name="__12__123Graph_LBL_DCHART_1" hidden="1">#N/A</definedName>
    <definedName name="__12__123Graph_XChart_3" hidden="1">#REF!</definedName>
    <definedName name="__123" hidden="1">#REF!</definedName>
    <definedName name="__123Gracp_D1" hidden="1">#REF!</definedName>
    <definedName name="__123Graph_A" hidden="1">#REF!</definedName>
    <definedName name="__123Graph_A1" hidden="1">#REF!</definedName>
    <definedName name="__123Graph_AACSSERV" hidden="1">#REF!</definedName>
    <definedName name="__123Graph_AAGIPGR" localSheetId="6" hidden="1">#REF!</definedName>
    <definedName name="__123Graph_AAGIPGR" localSheetId="4" hidden="1">#REF!</definedName>
    <definedName name="__123Graph_AAGIPGR" hidden="1">#REF!</definedName>
    <definedName name="__123Graph_AAGO" hidden="1">#REF!</definedName>
    <definedName name="__123Graph_AANDASEL" hidden="1">#REF!</definedName>
    <definedName name="__123Graph_AANDMEDEL" hidden="1">#REF!</definedName>
    <definedName name="__123Graph_AAPR" hidden="1">#REF!</definedName>
    <definedName name="__123Graph_AASSORB" hidden="1">#REF!</definedName>
    <definedName name="__123Graph_ACASHFLOW" hidden="1">#N/A</definedName>
    <definedName name="__123Graph_ACHART1" hidden="1">#REF!</definedName>
    <definedName name="__123Graph_ACHART10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14" hidden="1">#REF!</definedName>
    <definedName name="__123Graph_ACHART15" hidden="1">#REF!</definedName>
    <definedName name="__123Graph_ACHART16" hidden="1">#REF!</definedName>
    <definedName name="__123Graph_ACHART17" hidden="1">#REF!</definedName>
    <definedName name="__123Graph_ACHART18" hidden="1">#REF!</definedName>
    <definedName name="__123Graph_ACHART19" hidden="1">#REF!</definedName>
    <definedName name="__123Graph_ACHART2" hidden="1">#REF!</definedName>
    <definedName name="__123Graph_ACHART20" hidden="1">#REF!</definedName>
    <definedName name="__123Graph_ACHART21" hidden="1">#REF!</definedName>
    <definedName name="__123Graph_ACHART2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HART8" hidden="1">#REF!</definedName>
    <definedName name="__123Graph_ACHART9" hidden="1">#REF!</definedName>
    <definedName name="__123Graph_ACOSTI" hidden="1">#REF!</definedName>
    <definedName name="__123Graph_ACOUR6010" hidden="1">#REF!</definedName>
    <definedName name="__123Graph_ACOUR6011" hidden="1">#REF!</definedName>
    <definedName name="__123Graph_ACOUR6012" hidden="1">#REF!</definedName>
    <definedName name="__123Graph_ACurrent" hidden="1">#N/A</definedName>
    <definedName name="__123Graph_ADIC" hidden="1">#REF!</definedName>
    <definedName name="__123Graph_ADIST" hidden="1">#REF!</definedName>
    <definedName name="__123Graph_ADM" hidden="1">#REF!</definedName>
    <definedName name="__123Graph_ADRIVER2" hidden="1">#N/A</definedName>
    <definedName name="__123Graph_ADSCR" hidden="1">#REF!</definedName>
    <definedName name="__123Graph_ADY" hidden="1">#REF!</definedName>
    <definedName name="__123Graph_AELETTR" hidden="1">#REF!</definedName>
    <definedName name="__123Graph_AFEB" hidden="1">#REF!</definedName>
    <definedName name="__123Graph_AFRIFIERA" hidden="1">#REF!</definedName>
    <definedName name="__123Graph_AGEN" hidden="1">#REF!</definedName>
    <definedName name="__123Graph_AGIU" hidden="1">#REF!</definedName>
    <definedName name="__123Graph_AGRAF1" hidden="1">#REF!</definedName>
    <definedName name="__123Graph_AGRAF2" hidden="1">#REF!</definedName>
    <definedName name="__123Graph_AGRAF3" hidden="1">#REF!</definedName>
    <definedName name="__123Graph_AGRAF4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Graph17" localSheetId="1" hidden="1">#REF!</definedName>
    <definedName name="__123Graph_AGraph17" localSheetId="2" hidden="1">#REF!</definedName>
    <definedName name="__123Graph_AGraph17" hidden="1">#REF!</definedName>
    <definedName name="__123Graph_AGRAPH2" hidden="1">#REF!</definedName>
    <definedName name="__123Graph_AHUIDIGE" hidden="1">#REF!</definedName>
    <definedName name="__123Graph_AINCOME1" hidden="1">#N/A</definedName>
    <definedName name="__123Graph_AINCOME2" hidden="1">#N/A</definedName>
    <definedName name="__123Graph_AINTERM" hidden="1">#REF!</definedName>
    <definedName name="__123Graph_AINTERM1" hidden="1">#REF!</definedName>
    <definedName name="__123Graph_AINV" hidden="1">#REF!</definedName>
    <definedName name="__123Graph_AKNS" hidden="1">#REF!</definedName>
    <definedName name="__123Graph_AKVS" hidden="1">#REF!</definedName>
    <definedName name="__123Graph_AL1005" hidden="1">#REF!</definedName>
    <definedName name="__123Graph_AL1006" hidden="1">#REF!</definedName>
    <definedName name="__123Graph_AL460" hidden="1">#REF!</definedName>
    <definedName name="__123Graph_AL750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ini" hidden="1">#REF!</definedName>
    <definedName name="__123Graph_AMIN34" hidden="1">#REF!</definedName>
    <definedName name="__123Graph_AMINE1" hidden="1">#REF!</definedName>
    <definedName name="__123Graph_AMING2" hidden="1">#REF!</definedName>
    <definedName name="__123Graph_ANOV" hidden="1">#REF!</definedName>
    <definedName name="__123Graph_AOCCUP" hidden="1">#REF!</definedName>
    <definedName name="__123Graph_AOTT" hidden="1">#REF!</definedName>
    <definedName name="__123Graph_APRODAVC" hidden="1">#REF!</definedName>
    <definedName name="__123Graph_APRODBVC" hidden="1">#REF!</definedName>
    <definedName name="__123Graph_APRODCVC" hidden="1">#REF!</definedName>
    <definedName name="__123Graph_APRODDVC" hidden="1">#REF!</definedName>
    <definedName name="__123Graph_APRODNVOL" hidden="1">#REF!</definedName>
    <definedName name="__123Graph_AS245A" hidden="1">#REF!</definedName>
    <definedName name="__123Graph_AS245B" hidden="1">#REF!</definedName>
    <definedName name="__123Graph_AS245C" hidden="1">#REF!</definedName>
    <definedName name="__123Graph_AS245D" hidden="1">#REF!</definedName>
    <definedName name="__123Graph_AS550" hidden="1">#REF!</definedName>
    <definedName name="__123Graph_AS625A" hidden="1">#REF!</definedName>
    <definedName name="__123Graph_AS625B" hidden="1">#REF!</definedName>
    <definedName name="__123Graph_AS625C" hidden="1">#REF!</definedName>
    <definedName name="__123Graph_AS750A" hidden="1">#REF!</definedName>
    <definedName name="__123Graph_ASENS" hidden="1">#REF!</definedName>
    <definedName name="__123Graph_ASET" hidden="1">#REF!</definedName>
    <definedName name="__123Graph_ASFX56A" hidden="1">#REF!</definedName>
    <definedName name="__123Graph_ASFX56B" hidden="1">#REF!</definedName>
    <definedName name="__123Graph_ASFX56C" hidden="1">#REF!</definedName>
    <definedName name="__123Graph_ASFX56D" hidden="1">#REF!</definedName>
    <definedName name="__123Graph_ASFX56E" hidden="1">#REF!</definedName>
    <definedName name="__123Graph_ASLIDE17" hidden="1">#REF!</definedName>
    <definedName name="__123Graph_ASLIDEIII15" hidden="1">#REF!</definedName>
    <definedName name="__123Graph_ASLIDEIII25" hidden="1">#REF!</definedName>
    <definedName name="__123Graph_ASLIDEIII26" hidden="1">#REF!</definedName>
    <definedName name="__123Graph_ATEND11020" hidden="1">#REF!</definedName>
    <definedName name="__123Graph_ATEND11035" hidden="1">#REF!</definedName>
    <definedName name="__123Graph_ATEND11097" hidden="1">#REF!</definedName>
    <definedName name="__123Graph_ATEND11116" hidden="1">#REF!</definedName>
    <definedName name="__123Graph_ATERMINV" hidden="1">#REF!</definedName>
    <definedName name="__123Graph_ATOALE" hidden="1">#REF!</definedName>
    <definedName name="__123Graph_ATOTLF" hidden="1">#REF!</definedName>
    <definedName name="__123Graph_ATOTMIN" hidden="1">#REF!</definedName>
    <definedName name="__123Graph_ATOTSF" hidden="1">#REF!</definedName>
    <definedName name="__123Graph_ATRAIN" hidden="1">#REF!</definedName>
    <definedName name="__123Graph_ATSALT" hidden="1">#REF!</definedName>
    <definedName name="__123Graph_AVENTAS" hidden="1">#REF!</definedName>
    <definedName name="__123Graph_AWRTQ" hidden="1">#REF!</definedName>
    <definedName name="__123Graph_AYIELD" hidden="1">#REF!</definedName>
    <definedName name="__123Graph_B" hidden="1">#REF!</definedName>
    <definedName name="__123Graph_BACSSERV" hidden="1">#REF!</definedName>
    <definedName name="__123Graph_BANDASEL" hidden="1">#REF!</definedName>
    <definedName name="__123Graph_BANDMEDEL" hidden="1">#REF!</definedName>
    <definedName name="__123Graph_BASSORB" hidden="1">#REF!</definedName>
    <definedName name="__123Graph_BCASHFLOW" hidden="1">#N/A</definedName>
    <definedName name="__123Graph_BCHART1" hidden="1">#REF!</definedName>
    <definedName name="__123Graph_BCHART10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14" hidden="1">#REF!</definedName>
    <definedName name="__123Graph_BCHART15" hidden="1">#REF!</definedName>
    <definedName name="__123Graph_BCHART16" hidden="1">#REF!</definedName>
    <definedName name="__123Graph_BCHART17" hidden="1">#REF!</definedName>
    <definedName name="__123Graph_BCHART18" hidden="1">#REF!</definedName>
    <definedName name="__123Graph_BCHART19" hidden="1">#REF!</definedName>
    <definedName name="__123Graph_BCHART2" hidden="1">#REF!</definedName>
    <definedName name="__123Graph_BCHART20" hidden="1">#REF!</definedName>
    <definedName name="__123Graph_BCHART22" hidden="1">#REF!</definedName>
    <definedName name="__123Graph_BCHART3" hidden="1">#REF!</definedName>
    <definedName name="__123Graph_BCHART4" hidden="1">#REF!</definedName>
    <definedName name="__123Graph_BChart5" hidden="1">#N/A</definedName>
    <definedName name="__123Graph_BCHART6" hidden="1">#REF!</definedName>
    <definedName name="__123Graph_BCHART7" hidden="1">#REF!</definedName>
    <definedName name="__123Graph_BCHART8" hidden="1">#REF!</definedName>
    <definedName name="__123Graph_BCHART9" hidden="1">#REF!</definedName>
    <definedName name="__123Graph_BCOSTDIST" hidden="1">#REF!</definedName>
    <definedName name="__123Graph_BCOUR6010" hidden="1">#REF!</definedName>
    <definedName name="__123Graph_BCOUR6011" hidden="1">#REF!</definedName>
    <definedName name="__123Graph_BCOUR6012" hidden="1">#REF!</definedName>
    <definedName name="__123Graph_BCRACK" hidden="1">#REF!</definedName>
    <definedName name="__123Graph_BCurrent" hidden="1">#N/A</definedName>
    <definedName name="__123Graph_BDM" hidden="1">#REF!</definedName>
    <definedName name="__123Graph_BDRIVER2" hidden="1">#N/A</definedName>
    <definedName name="__123Graph_BDSCR" hidden="1">#REF!</definedName>
    <definedName name="__123Graph_BELETTR" hidden="1">#REF!</definedName>
    <definedName name="__123Graph_BFRIFIERA" hidden="1">#REF!</definedName>
    <definedName name="__123Graph_BGRAF3" hidden="1">#REF!</definedName>
    <definedName name="__123Graph_BGRAF4" hidden="1">#REF!</definedName>
    <definedName name="__123Graph_BGRAFIND" hidden="1">#REF!</definedName>
    <definedName name="__123Graph_BGRAFTOT" hidden="1">#REF!</definedName>
    <definedName name="__123Graph_BGRAPH1" hidden="1">#REF!</definedName>
    <definedName name="__123Graph_BGraph17" localSheetId="1" hidden="1">#REF!</definedName>
    <definedName name="__123Graph_BGraph17" localSheetId="2" hidden="1">#REF!</definedName>
    <definedName name="__123Graph_BGraph17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HOBKEN4H" hidden="1">#REF!</definedName>
    <definedName name="__123Graph_BHOBOKEN" hidden="1">#REF!</definedName>
    <definedName name="__123Graph_BHUIDIGE" hidden="1">#REF!</definedName>
    <definedName name="__123Graph_BINCOME1" hidden="1">#N/A</definedName>
    <definedName name="__123Graph_BINCOME2" hidden="1">#N/A</definedName>
    <definedName name="__123Graph_BINTERM" hidden="1">#REF!</definedName>
    <definedName name="__123Graph_BINTERM1" hidden="1">#REF!</definedName>
    <definedName name="__123Graph_BL1005" hidden="1">#REF!</definedName>
    <definedName name="__123Graph_BL1006" hidden="1">#REF!</definedName>
    <definedName name="__123Graph_BL460" hidden="1">#REF!</definedName>
    <definedName name="__123Graph_BL750" hidden="1">#REF!</definedName>
    <definedName name="__123Graph_Bmargini" hidden="1">#REF!</definedName>
    <definedName name="__123Graph_BMIN34" hidden="1">#REF!</definedName>
    <definedName name="__123Graph_BMINE1" hidden="1">#REF!</definedName>
    <definedName name="__123Graph_BMING2" hidden="1">#REF!</definedName>
    <definedName name="__123Graph_BOCCUP" hidden="1">#REF!</definedName>
    <definedName name="__123Graph_BPOLYCOMP" hidden="1">#REF!</definedName>
    <definedName name="__123Graph_BPOLYETH" hidden="1">#REF!</definedName>
    <definedName name="__123Graph_BPOLYPROP" hidden="1">#REF!</definedName>
    <definedName name="__123Graph_BPRODAVC" hidden="1">#REF!</definedName>
    <definedName name="__123Graph_BPRODBVC" hidden="1">#REF!</definedName>
    <definedName name="__123Graph_BPRODCVC" hidden="1">#REF!</definedName>
    <definedName name="__123Graph_BPRODDVC" hidden="1">#REF!</definedName>
    <definedName name="__123Graph_BS245A" hidden="1">#REF!</definedName>
    <definedName name="__123Graph_BS245B" hidden="1">#REF!</definedName>
    <definedName name="__123Graph_BS245C" hidden="1">#REF!</definedName>
    <definedName name="__123Graph_BS245D" hidden="1">#REF!</definedName>
    <definedName name="__123Graph_BS550" hidden="1">#REF!</definedName>
    <definedName name="__123Graph_BS625A" hidden="1">#REF!</definedName>
    <definedName name="__123Graph_BS625B" hidden="1">#REF!</definedName>
    <definedName name="__123Graph_BS625C" hidden="1">#REF!</definedName>
    <definedName name="__123Graph_BS750A" hidden="1">#REF!</definedName>
    <definedName name="__123Graph_BSENS" hidden="1">#REF!</definedName>
    <definedName name="__123Graph_BSFX56A" hidden="1">#REF!</definedName>
    <definedName name="__123Graph_BSFX56B" hidden="1">#REF!</definedName>
    <definedName name="__123Graph_BSFX56C" hidden="1">#REF!</definedName>
    <definedName name="__123Graph_BSFX56D" hidden="1">#REF!</definedName>
    <definedName name="__123Graph_BSFX56E" hidden="1">#REF!</definedName>
    <definedName name="__123Graph_BSLIDE17" hidden="1">#REF!</definedName>
    <definedName name="__123Graph_BSLIDEIII15" hidden="1">#REF!</definedName>
    <definedName name="__123Graph_BSLIDEIII25" hidden="1">#REF!</definedName>
    <definedName name="__123Graph_BSLIDEIII26" hidden="1">#REF!</definedName>
    <definedName name="__123Graph_BTERMINV" hidden="1">#REF!</definedName>
    <definedName name="__123Graph_BTOTLF" hidden="1">#REF!</definedName>
    <definedName name="__123Graph_BTOTMIN" hidden="1">#REF!</definedName>
    <definedName name="__123Graph_BTOTSF" hidden="1">#REF!</definedName>
    <definedName name="__123Graph_BTRAIN" hidden="1">#REF!</definedName>
    <definedName name="__123Graph_BTSALT" hidden="1">#REF!</definedName>
    <definedName name="__123Graph_BWRTQ" hidden="1">#REF!</definedName>
    <definedName name="__123Graph_BZONA" hidden="1">#REF!</definedName>
    <definedName name="__123Graph_C" localSheetId="1" hidden="1">#REF!</definedName>
    <definedName name="__123Graph_C" localSheetId="2" hidden="1">#REF!</definedName>
    <definedName name="__123Graph_C" hidden="1">#REF!</definedName>
    <definedName name="__123Graph_CACSSERV" hidden="1">#REF!</definedName>
    <definedName name="__123Graph_CANDASEL" hidden="1">#REF!</definedName>
    <definedName name="__123Graph_CANDMEDEL" hidden="1">#REF!</definedName>
    <definedName name="__123Graph_CASSORB" hidden="1">#REF!</definedName>
    <definedName name="__123Graph_CCHART1" hidden="1">#REF!</definedName>
    <definedName name="__123Graph_CCHART10" hidden="1">#REF!</definedName>
    <definedName name="__123Graph_CCHART11" hidden="1">#REF!</definedName>
    <definedName name="__123Graph_CCHART14" hidden="1">#REF!</definedName>
    <definedName name="__123Graph_CCHART15" hidden="1">#REF!</definedName>
    <definedName name="__123Graph_CCHART2" hidden="1">#REF!</definedName>
    <definedName name="__123Graph_CCHART22" hidden="1">#REF!</definedName>
    <definedName name="__123Graph_CCHART3" hidden="1">#REF!</definedName>
    <definedName name="__123Graph_CChart4" hidden="1">#N/A</definedName>
    <definedName name="__123Graph_CChart5" hidden="1">#N/A</definedName>
    <definedName name="__123Graph_CCHART6" hidden="1">#REF!</definedName>
    <definedName name="__123Graph_CCHART7" hidden="1">#REF!</definedName>
    <definedName name="__123Graph_CCHART8" hidden="1">#REF!</definedName>
    <definedName name="__123Graph_CCOUR6010" hidden="1">#REF!</definedName>
    <definedName name="__123Graph_CCOUR6011" hidden="1">#REF!</definedName>
    <definedName name="__123Graph_CCOUR6012" hidden="1">#REF!</definedName>
    <definedName name="__123Graph_CCurrent" hidden="1">#N/A</definedName>
    <definedName name="__123Graph_CELETTR" hidden="1">#REF!</definedName>
    <definedName name="__123Graph_CFRIFIERA" hidden="1">#REF!</definedName>
    <definedName name="__123Graph_CFRIRIZ" hidden="1">#REF!</definedName>
    <definedName name="__123Graph_CGRAF3" hidden="1">#REF!</definedName>
    <definedName name="__123Graph_CGRAF4" hidden="1">#REF!</definedName>
    <definedName name="__123Graph_CGRAPH1" hidden="1">#REF!</definedName>
    <definedName name="__123Graph_CGraph17" localSheetId="1" hidden="1">#REF!</definedName>
    <definedName name="__123Graph_CGraph17" localSheetId="2" hidden="1">#REF!</definedName>
    <definedName name="__123Graph_CGraph17" hidden="1">#REF!</definedName>
    <definedName name="__123Graph_CGRAPH2" hidden="1">#REF!</definedName>
    <definedName name="__123Graph_CGRAPH3" hidden="1">#REF!</definedName>
    <definedName name="__123Graph_CHUIDIGE" hidden="1">#REF!</definedName>
    <definedName name="__123Graph_CINTERM" hidden="1">#REF!</definedName>
    <definedName name="__123Graph_CL1005" hidden="1">#REF!</definedName>
    <definedName name="__123Graph_CL1006" hidden="1">#REF!</definedName>
    <definedName name="__123Graph_CL460" hidden="1">#REF!</definedName>
    <definedName name="__123Graph_CL750" hidden="1">#REF!</definedName>
    <definedName name="__123Graph_Cmargini" hidden="1">#REF!</definedName>
    <definedName name="__123Graph_CMIN34" hidden="1">#REF!</definedName>
    <definedName name="__123Graph_CMING2" hidden="1">#REF!</definedName>
    <definedName name="__123Graph_CS245A" hidden="1">#REF!</definedName>
    <definedName name="__123Graph_CS245B" hidden="1">#REF!</definedName>
    <definedName name="__123Graph_CS245C" hidden="1">#REF!</definedName>
    <definedName name="__123Graph_CS245D" hidden="1">#REF!</definedName>
    <definedName name="__123Graph_CS550" hidden="1">#REF!</definedName>
    <definedName name="__123Graph_CS625A" hidden="1">#REF!</definedName>
    <definedName name="__123Graph_CS625B" hidden="1">#REF!</definedName>
    <definedName name="__123Graph_CS625C" hidden="1">#REF!</definedName>
    <definedName name="__123Graph_CS750A" hidden="1">#REF!</definedName>
    <definedName name="__123Graph_CSENS" hidden="1">#REF!</definedName>
    <definedName name="__123Graph_CSFX56A" hidden="1">#REF!</definedName>
    <definedName name="__123Graph_CSFX56B" hidden="1">#REF!</definedName>
    <definedName name="__123Graph_CSFX56C" hidden="1">#REF!</definedName>
    <definedName name="__123Graph_CSFX56D" hidden="1">#REF!</definedName>
    <definedName name="__123Graph_CSFX56E" hidden="1">#REF!</definedName>
    <definedName name="__123Graph_CSLIDEIII25" hidden="1">#REF!</definedName>
    <definedName name="__123Graph_CSLIDEIII26" hidden="1">#REF!</definedName>
    <definedName name="__123Graph_CTEMP" hidden="1">#REF!</definedName>
    <definedName name="__123Graph_CTERMINV" hidden="1">#REF!</definedName>
    <definedName name="__123Graph_CTOTSF" hidden="1">#REF!</definedName>
    <definedName name="__123Graph_CTRAIN" hidden="1">#REF!</definedName>
    <definedName name="__123Graph_CTSALT" hidden="1">#REF!</definedName>
    <definedName name="__123Graph_D" localSheetId="1" hidden="1">#REF!</definedName>
    <definedName name="__123Graph_D" localSheetId="2" hidden="1">#REF!</definedName>
    <definedName name="__123Graph_D" hidden="1">#REF!</definedName>
    <definedName name="__123Graph_D1" hidden="1">#REF!</definedName>
    <definedName name="__123Graph_D2" hidden="1">#REF!</definedName>
    <definedName name="__123Graph_DANDAMED1" hidden="1">#REF!</definedName>
    <definedName name="__123Graph_DANDMEDEL" hidden="1">#REF!</definedName>
    <definedName name="__123Graph_DASSORB" hidden="1">#REF!</definedName>
    <definedName name="__123Graph_DChart1" hidden="1">#N/A</definedName>
    <definedName name="__123Graph_DCHART10" hidden="1">#REF!</definedName>
    <definedName name="__123Graph_DCHART14" hidden="1">#REF!</definedName>
    <definedName name="__123Graph_DChart2" hidden="1">#N/A</definedName>
    <definedName name="__123Graph_DChart3" hidden="1">#N/A</definedName>
    <definedName name="__123Graph_DChart4" hidden="1">#N/A</definedName>
    <definedName name="__123Graph_DChart5" hidden="1">#N/A</definedName>
    <definedName name="__123Graph_DChart6" hidden="1">#N/A</definedName>
    <definedName name="__123Graph_DChart7" hidden="1">#N/A</definedName>
    <definedName name="__123Graph_DCOUR6010" hidden="1">#REF!</definedName>
    <definedName name="__123Graph_DCOUR6011" hidden="1">#REF!</definedName>
    <definedName name="__123Graph_DCOUR6012" hidden="1">#REF!</definedName>
    <definedName name="__123Graph_DCurrent" hidden="1">#N/A</definedName>
    <definedName name="__123Graph_DDIST" hidden="1">#REF!</definedName>
    <definedName name="__123Graph_DGRAF3" hidden="1">#REF!</definedName>
    <definedName name="__123Graph_DGRAF4" hidden="1">#REF!</definedName>
    <definedName name="__123Graph_DGraph17" localSheetId="1" hidden="1">#REF!</definedName>
    <definedName name="__123Graph_DGraph17" localSheetId="2" hidden="1">#REF!</definedName>
    <definedName name="__123Graph_DGraph17" hidden="1">#REF!</definedName>
    <definedName name="__123Graph_DHUIDIGE" hidden="1">#REF!</definedName>
    <definedName name="__123Graph_DINTERM" hidden="1">#REF!</definedName>
    <definedName name="__123Graph_DINTERM1" hidden="1">#REF!</definedName>
    <definedName name="__123Graph_Dmargini" hidden="1">#REF!</definedName>
    <definedName name="__123Graph_DROCE" hidden="1">#REF!</definedName>
    <definedName name="__123Graph_DSLIDEIII25" hidden="1">#REF!</definedName>
    <definedName name="__123Graph_DTRAIN" hidden="1">#REF!</definedName>
    <definedName name="__123Graph_DYIELD" hidden="1">#REF!</definedName>
    <definedName name="__123Graph_E" localSheetId="1" hidden="1">#REF!</definedName>
    <definedName name="__123Graph_E" localSheetId="2" hidden="1">#REF!</definedName>
    <definedName name="__123Graph_E" hidden="1">#REF!</definedName>
    <definedName name="__123Graph_EChart1" hidden="1">#N/A</definedName>
    <definedName name="__123Graph_EChart2" hidden="1">#N/A</definedName>
    <definedName name="__123Graph_EChart3" hidden="1">#N/A</definedName>
    <definedName name="__123Graph_EChart4" hidden="1">#N/A</definedName>
    <definedName name="__123Graph_EChart5" hidden="1">#N/A</definedName>
    <definedName name="__123Graph_EChart6" hidden="1">#N/A</definedName>
    <definedName name="__123Graph_EChart7" hidden="1">#N/A</definedName>
    <definedName name="__123Graph_ECOUR6012" hidden="1">#REF!</definedName>
    <definedName name="__123Graph_ECurrent" hidden="1">#N/A</definedName>
    <definedName name="__123Graph_EGRAF3" hidden="1">#REF!</definedName>
    <definedName name="__123Graph_EGRAF4" hidden="1">#REF!</definedName>
    <definedName name="__123Graph_EGraph17" localSheetId="1" hidden="1">#REF!</definedName>
    <definedName name="__123Graph_EGraph17" localSheetId="2" hidden="1">#REF!</definedName>
    <definedName name="__123Graph_EGraph17" hidden="1">#REF!</definedName>
    <definedName name="__123Graph_EHUIDIGE" hidden="1">#REF!</definedName>
    <definedName name="__123Graph_Emargini" hidden="1">#REF!</definedName>
    <definedName name="__123Graph_ETRAIN" hidden="1">#REF!</definedName>
    <definedName name="__123Graph_F" localSheetId="1" hidden="1">#REF!</definedName>
    <definedName name="__123Graph_F" localSheetId="2" hidden="1">#REF!</definedName>
    <definedName name="__123Graph_F" hidden="1">#REF!</definedName>
    <definedName name="__123Graph_FHUIDIGE" hidden="1">#REF!</definedName>
    <definedName name="__123Graph_LBL_A" hidden="1">#REF!</definedName>
    <definedName name="__123Graph_LBL_AAGIPGR" localSheetId="6" hidden="1">#REF!</definedName>
    <definedName name="__123Graph_LBL_AAGIPGR" localSheetId="4" hidden="1">#REF!</definedName>
    <definedName name="__123Graph_LBL_AAGIPGR" hidden="1">#REF!</definedName>
    <definedName name="__123Graph_LBL_AGRAF4" hidden="1">#REF!</definedName>
    <definedName name="__123Graph_LBL_AGRAPH1" hidden="1">#REF!</definedName>
    <definedName name="__123Graph_LBL_AGRAPH2" hidden="1">#REF!</definedName>
    <definedName name="__123Graph_LBL_AMONTH" hidden="1">#REF!</definedName>
    <definedName name="__123Graph_LBL_ASENS" hidden="1">#REF!</definedName>
    <definedName name="__123Graph_LBL_ATREND" hidden="1">#REF!</definedName>
    <definedName name="__123Graph_LBL_AYEAR" hidden="1">#REF!</definedName>
    <definedName name="__123Graph_LBL_B" hidden="1">#REF!</definedName>
    <definedName name="__123Graph_LBL_BCRACK" hidden="1">#REF!</definedName>
    <definedName name="__123Graph_LBL_BGRAF4" hidden="1">#REF!</definedName>
    <definedName name="__123Graph_LBL_BMONTH" hidden="1">#REF!</definedName>
    <definedName name="__123Graph_LBL_BPOLYCOMP" hidden="1">#REF!</definedName>
    <definedName name="__123Graph_LBL_BPOLYETH" hidden="1">#REF!</definedName>
    <definedName name="__123Graph_LBL_BPOLYPROP" hidden="1">#REF!</definedName>
    <definedName name="__123Graph_LBL_BSENS" hidden="1">#REF!</definedName>
    <definedName name="__123Graph_LBL_BTREND" hidden="1">#REF!</definedName>
    <definedName name="__123Graph_LBL_BYEAR" hidden="1">#REF!</definedName>
    <definedName name="__123Graph_LBL_C" hidden="1">#REF!</definedName>
    <definedName name="__123Graph_LBL_CCHART22" hidden="1">#REF!</definedName>
    <definedName name="__123Graph_LBL_CGRAF4" hidden="1">#REF!</definedName>
    <definedName name="__123Graph_LBL_CSENS" hidden="1">#REF!</definedName>
    <definedName name="__123Graph_LBL_DGRAF4" hidden="1">#REF!</definedName>
    <definedName name="__123Graph_LBL_EGRAF4" hidden="1">#REF!</definedName>
    <definedName name="__123Graph_LBL_FGRAF4" hidden="1">#REF!</definedName>
    <definedName name="__123Graph_X" hidden="1">#REF!</definedName>
    <definedName name="__123Graph_XACSSERV" hidden="1">#REF!</definedName>
    <definedName name="__123Graph_XAGIPGR" localSheetId="6" hidden="1">#REF!</definedName>
    <definedName name="__123Graph_XAGIPGR" localSheetId="4" hidden="1">#REF!</definedName>
    <definedName name="__123Graph_XAGIPGR" hidden="1">#REF!</definedName>
    <definedName name="__123Graph_XAGO" hidden="1">#REF!</definedName>
    <definedName name="__123Graph_XANDAMED1" hidden="1">#REF!</definedName>
    <definedName name="__123Graph_XANDASEL" hidden="1">#REF!</definedName>
    <definedName name="__123Graph_XANDMEDEL" hidden="1">#REF!</definedName>
    <definedName name="__123Graph_XAPR" hidden="1">#REF!</definedName>
    <definedName name="__123Graph_XASSORB" hidden="1">#REF!</definedName>
    <definedName name="__123Graph_XCASHFLOW" hidden="1">#N/A</definedName>
    <definedName name="__123Graph_XCHART1" hidden="1">#REF!</definedName>
    <definedName name="__123Graph_XCHART10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HART14" hidden="1">#REF!</definedName>
    <definedName name="__123Graph_XCHART15" hidden="1">#REF!</definedName>
    <definedName name="__123Graph_XCHART16" hidden="1">#REF!</definedName>
    <definedName name="__123Graph_XCHART17" hidden="1">#REF!</definedName>
    <definedName name="__123Graph_XCHART18" hidden="1">#REF!</definedName>
    <definedName name="__123Graph_XCHART19" hidden="1">#REF!</definedName>
    <definedName name="__123Graph_XCHART2" hidden="1">#REF!</definedName>
    <definedName name="__123Graph_XCHART20" hidden="1">#REF!</definedName>
    <definedName name="__123Graph_XCHART21" hidden="1">#REF!</definedName>
    <definedName name="__123Graph_XCHART22" hidden="1">#REF!</definedName>
    <definedName name="__123Graph_XCHART3" hidden="1">#REF!</definedName>
    <definedName name="__123Graph_XCHART4" hidden="1">#REF!</definedName>
    <definedName name="__123Graph_XCHART5" hidden="1">#REF!</definedName>
    <definedName name="__123Graph_XCHART6" hidden="1">#REF!</definedName>
    <definedName name="__123Graph_XCHART7" hidden="1">#REF!</definedName>
    <definedName name="__123Graph_XCHART8" hidden="1">#REF!</definedName>
    <definedName name="__123Graph_XCHART9" hidden="1">#REF!</definedName>
    <definedName name="__123Graph_XCOSTI" hidden="1">#REF!</definedName>
    <definedName name="__123Graph_XCOSTSECT" hidden="1">#REF!</definedName>
    <definedName name="__123Graph_XCOUR6010" hidden="1">#REF!</definedName>
    <definedName name="__123Graph_XCOUR6011" hidden="1">#REF!</definedName>
    <definedName name="__123Graph_XCOUR6012" hidden="1">#REF!</definedName>
    <definedName name="__123Graph_XCurrent" hidden="1">#N/A</definedName>
    <definedName name="__123Graph_XDIC" hidden="1">#REF!</definedName>
    <definedName name="__123Graph_XDM" hidden="1">#REF!</definedName>
    <definedName name="__123Graph_XDRIVER2" hidden="1">#N/A</definedName>
    <definedName name="__123Graph_XDY" hidden="1">#REF!</definedName>
    <definedName name="__123Graph_XELETTR" hidden="1">#REF!</definedName>
    <definedName name="__123Graph_XFEB" hidden="1">#REF!</definedName>
    <definedName name="__123Graph_XFRIFIERA" hidden="1">#REF!</definedName>
    <definedName name="__123Graph_XFRIRIZ" hidden="1">#REF!</definedName>
    <definedName name="__123Graph_XGEN" hidden="1">#REF!</definedName>
    <definedName name="__123Graph_XGIU" hidden="1">#REF!</definedName>
    <definedName name="__123Graph_XGRAF3" hidden="1">#REF!</definedName>
    <definedName name="__123Graph_XGRAF4" hidden="1">#REF!</definedName>
    <definedName name="__123Graph_XGRAPH1" hidden="1">#REF!</definedName>
    <definedName name="__123Graph_XGRAPH2" hidden="1">#REF!</definedName>
    <definedName name="__123Graph_XINCOME1" hidden="1">#N/A</definedName>
    <definedName name="__123Graph_XINCOME2" hidden="1">#N/A</definedName>
    <definedName name="__123Graph_XINTERM" hidden="1">#REF!</definedName>
    <definedName name="__123Graph_XINTERM1" hidden="1">#REF!</definedName>
    <definedName name="__123Graph_XINVPAP" hidden="1">#REF!</definedName>
    <definedName name="__123Graph_XINVWAT" hidden="1">#REF!</definedName>
    <definedName name="__123Graph_XKNS" hidden="1">#REF!</definedName>
    <definedName name="__123Graph_XKVS" hidden="1">#REF!</definedName>
    <definedName name="__123Graph_XL1005" hidden="1">#REF!</definedName>
    <definedName name="__123Graph_XL1006" hidden="1">#REF!</definedName>
    <definedName name="__123Graph_XL460" hidden="1">#REF!</definedName>
    <definedName name="__123Graph_XL750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ini" hidden="1">#REF!</definedName>
    <definedName name="__123Graph_XMIN34" hidden="1">#REF!</definedName>
    <definedName name="__123Graph_XMINE1" hidden="1">#REF!</definedName>
    <definedName name="__123Graph_XMING2" hidden="1">#REF!</definedName>
    <definedName name="__123Graph_XNOV" hidden="1">#REF!</definedName>
    <definedName name="__123Graph_XOCCUP" hidden="1">#REF!</definedName>
    <definedName name="__123Graph_XOTT" hidden="1">#REF!</definedName>
    <definedName name="__123Graph_XPRODBVC" hidden="1">#REF!</definedName>
    <definedName name="__123Graph_XPRODCVC" hidden="1">#REF!</definedName>
    <definedName name="__123Graph_XPRODDVC" hidden="1">#REF!</definedName>
    <definedName name="__123Graph_XREC" hidden="1">#REF!</definedName>
    <definedName name="__123Graph_XS245A" hidden="1">#REF!</definedName>
    <definedName name="__123Graph_XS245B" hidden="1">#REF!</definedName>
    <definedName name="__123Graph_XS245C" hidden="1">#REF!</definedName>
    <definedName name="__123Graph_XS245D" hidden="1">#REF!</definedName>
    <definedName name="__123Graph_XS550" hidden="1">#REF!</definedName>
    <definedName name="__123Graph_XS625A" hidden="1">#REF!</definedName>
    <definedName name="__123Graph_XS625B" hidden="1">#REF!</definedName>
    <definedName name="__123Graph_XS625C" hidden="1">#REF!</definedName>
    <definedName name="__123Graph_XS750A" hidden="1">#REF!</definedName>
    <definedName name="__123Graph_XSENS" hidden="1">#REF!</definedName>
    <definedName name="__123Graph_XSET" hidden="1">#REF!</definedName>
    <definedName name="__123Graph_XSFX56A" hidden="1">#REF!</definedName>
    <definedName name="__123Graph_XSFX56B" hidden="1">#REF!</definedName>
    <definedName name="__123Graph_XSFX56C" hidden="1">#REF!</definedName>
    <definedName name="__123Graph_XSFX56D" hidden="1">#REF!</definedName>
    <definedName name="__123Graph_XSFX56E" hidden="1">#REF!</definedName>
    <definedName name="__123Graph_XSLIDE17" hidden="1">#REF!</definedName>
    <definedName name="__123Graph_XSLIDEIII15" hidden="1">#REF!</definedName>
    <definedName name="__123Graph_XSLIDEIII25" hidden="1">#REF!</definedName>
    <definedName name="__123Graph_XSLIDEIII26" hidden="1">#REF!</definedName>
    <definedName name="__123Graph_XTEND11020" hidden="1">#REF!</definedName>
    <definedName name="__123Graph_XTEND11035" hidden="1">#REF!</definedName>
    <definedName name="__123Graph_XTEND11097" hidden="1">#REF!</definedName>
    <definedName name="__123Graph_XTEND11116" hidden="1">#REF!</definedName>
    <definedName name="__123Graph_XTERMINV" hidden="1">#REF!</definedName>
    <definedName name="__123Graph_XTOALE" hidden="1">#REF!</definedName>
    <definedName name="__123Graph_XTOTLF" hidden="1">#REF!</definedName>
    <definedName name="__123Graph_XTOTMIN" hidden="1">#REF!</definedName>
    <definedName name="__123Graph_XTOTSF" hidden="1">#REF!</definedName>
    <definedName name="__123Graph_XTRAIN" hidden="1">#REF!</definedName>
    <definedName name="__123Graph_XTSALT" hidden="1">#REF!</definedName>
    <definedName name="__123Graph_XVENTAS" hidden="1">#REF!</definedName>
    <definedName name="__123Graph_XWRTQ" hidden="1">#REF!</definedName>
    <definedName name="__13__123Graph_BCHART_6" hidden="1">#REF!</definedName>
    <definedName name="__13__123Graph_LBL_DCHART_2" hidden="1">#REF!</definedName>
    <definedName name="__14__123Graph_BCHART_7" hidden="1">#REF!</definedName>
    <definedName name="__14__123Graph_XCHART_2" hidden="1">#REF!</definedName>
    <definedName name="__15__123Graph_BCHART_8" hidden="1">#REF!</definedName>
    <definedName name="__16__123Graph_CCHART_4" hidden="1">#REF!</definedName>
    <definedName name="__17__123Graph_CCHART_6" hidden="1">#REF!</definedName>
    <definedName name="__18__123Graph_CCHART_7" hidden="1">#REF!</definedName>
    <definedName name="__19__123Graph_DCHART_7" hidden="1">#REF!</definedName>
    <definedName name="__2__123Graph_AChart_1" hidden="1">#REF!</definedName>
    <definedName name="__2__123Graph_AChart_11" hidden="1">#REF!</definedName>
    <definedName name="__2__123Graph_ACHART_2" hidden="1">#REF!</definedName>
    <definedName name="__2__123Graph_AMKT_YTD" hidden="1">#REF!</definedName>
    <definedName name="__2__123Graph_BCHART_1" hidden="1">#REF!</definedName>
    <definedName name="__2__123Graph_XCHART_3" hidden="1">#REF!</definedName>
    <definedName name="__20__123Graph_ECHART_7" hidden="1">#REF!</definedName>
    <definedName name="__21__123Graph_XCHART_6" hidden="1">#REF!</definedName>
    <definedName name="__22__123Graph_XCHART_8" hidden="1">#REF!</definedName>
    <definedName name="__3__123Graph_AChart_2" hidden="1">#REF!</definedName>
    <definedName name="__3__123Graph_ACHART_3" hidden="1">#REF!</definedName>
    <definedName name="__3__123Graph_BMKT_MONTH" hidden="1">#REF!</definedName>
    <definedName name="__3__123Graph_CCHART_1" hidden="1">#REF!</definedName>
    <definedName name="__3__123Graph_XCHART_4" hidden="1">#REF!</definedName>
    <definedName name="__4__123Graph_AChart_11" hidden="1">#REF!</definedName>
    <definedName name="__4__123Graph_AChart_3" hidden="1">#REF!</definedName>
    <definedName name="__4__123Graph_BCHART_1" hidden="1">#N/A</definedName>
    <definedName name="__4__123Graph_BMKT_YTD" hidden="1">#REF!</definedName>
    <definedName name="__4__123Graph_LBL_ACHART_1" hidden="1">#REF!</definedName>
    <definedName name="__5__123Graph_ACHART_1" hidden="1">#REF!</definedName>
    <definedName name="__5__123Graph_BCHART_2" hidden="1">#REF!</definedName>
    <definedName name="__5__123Graph_LBL_AMKT_MONTH" hidden="1">#REF!</definedName>
    <definedName name="__5__123Graph_LBL_BCHART_1" hidden="1">#REF!</definedName>
    <definedName name="__5__123Graph_XChart_11" hidden="1">#REF!</definedName>
    <definedName name="__6__123Graph_AChart_2" hidden="1">#REF!</definedName>
    <definedName name="__6__123Graph_ACHART_4" hidden="1">#REF!</definedName>
    <definedName name="__6__123Graph_BCHART_3" hidden="1">#REF!</definedName>
    <definedName name="__6__123Graph_LBL_AMKT_YTD" hidden="1">#REF!</definedName>
    <definedName name="__6__123Graph_LBL_CCHART_1" hidden="1">#REF!</definedName>
    <definedName name="__6__123Graph_XChart_3" hidden="1">#REF!</definedName>
    <definedName name="__7__123Graph_ACHART_6" hidden="1">#REF!</definedName>
    <definedName name="__7__123Graph_DCHART_1" hidden="1">#N/A</definedName>
    <definedName name="__7__123Graph_LBL_BMKT_MONTH" hidden="1">#REF!</definedName>
    <definedName name="__7_0_Table2_" hidden="1">#REF!</definedName>
    <definedName name="__8__123Graph_AChart_3" hidden="1">#REF!</definedName>
    <definedName name="__8__123Graph_ACHART_7" hidden="1">#REF!</definedName>
    <definedName name="__8__123Graph_DCHART_2" hidden="1">#REF!</definedName>
    <definedName name="__8__123Graph_LBL_BMKT_YTD" hidden="1">#REF!</definedName>
    <definedName name="__8_0_Table2_" hidden="1">#REF!</definedName>
    <definedName name="__9__123Graph_ACHART_8" hidden="1">#REF!</definedName>
    <definedName name="__9__123Graph_LBL_ACHART_1" hidden="1">#N/A</definedName>
    <definedName name="__9__123Graph_XMKT_MONTH" hidden="1">#REF!</definedName>
    <definedName name="__9_0_Table2_" hidden="1">#REF!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hidden="1">#REF!</definedName>
    <definedName name="__a4" hidden="1">#REF!</definedName>
    <definedName name="__a5" hidden="1">#REF!</definedName>
    <definedName name="__aj2" hidden="1">{"'BUDGET 2000 FINANZIAMENTI'!$A$1:$AW$163"}</definedName>
    <definedName name="__aj3" hidden="1">{"'BUDGET 2000 FINANZIAMENTI'!$A$1:$AW$163"}</definedName>
    <definedName name="__ann02004">#REF!</definedName>
    <definedName name="__ape1">#REF!</definedName>
    <definedName name="__Apr01">#REF!</definedName>
    <definedName name="__APW_RESTORE_DATA0__" hidden="1">#REF!</definedName>
    <definedName name="__APW_RESTORE_DATA1__" hidden="1">#REF!</definedName>
    <definedName name="__APW_RESTORE_DATA1000__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__" hidden="1">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hidden="1">#REF!,#REF!,#REF!,#REF!,#REF!</definedName>
    <definedName name="__APW_RESTORE_DATA1047__" hidden="1">#REF!</definedName>
    <definedName name="__APW_RESTORE_DATA1048__" hidden="1">#REF!,#REF!,#REF!,#REF!,#REF!</definedName>
    <definedName name="__APW_RESTORE_DATA1049__" hidden="1">#REF!,#REF!,#REF!,#REF!,#REF!,#REF!,#REF!,#REF!,#REF!,#REF!,#REF!,#REF!,#REF!,#REF!,#REF!,#REF!</definedName>
    <definedName name="__APW_RESTORE_DATA105__" hidden="1">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__" hidden="1">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hidden="1">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__" hidden="1">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hidden="1">#REF!,#REF!,#REF!,#REF!,#REF!</definedName>
    <definedName name="__APW_RESTORE_DATA1181__" hidden="1">#REF!</definedName>
    <definedName name="__APW_RESTORE_DATA1182__" hidden="1">#REF!,#REF!,#REF!,#REF!,#REF!</definedName>
    <definedName name="__APW_RESTORE_DATA1184__" hidden="1">#REF!</definedName>
    <definedName name="__APW_RESTORE_DATA1185__" hidden="1">#REF!</definedName>
    <definedName name="__APW_RESTORE_DATA2__" hidden="1">#REF!</definedName>
    <definedName name="__APW_RESTORE_DATA3__" hidden="1">#REF!</definedName>
    <definedName name="__APW_RESTORE_DATA4__" hidden="1">#REF!</definedName>
    <definedName name="__APW_RESTORE_DATA5__" hidden="1">#REF!</definedName>
    <definedName name="__APW_RESTORE_DATA6__" hidden="1">#REF!</definedName>
    <definedName name="__APW_RESTORE_DATA944__" hidden="1">#REF!</definedName>
    <definedName name="__APW_RESTORE_DATA945__" hidden="1">#REF!,#REF!,#REF!,#REF!,#REF!</definedName>
    <definedName name="__APW_RESTORE_DATA946__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hidden="1">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as1" localSheetId="1" hidden="1">{"costo totale",#N/A,FALSE,"Risorse e R&amp;D 5";"costi unitari",#N/A,FALSE,"Risorse e R&amp;D 5";"n° addetti",#N/A,FALSE,"Risorse e R&amp;D 5";#N/A,#N/A,FALSE,"Risorse e R&amp;D 5"}</definedName>
    <definedName name="__as1" localSheetId="2" hidden="1">{"costo totale",#N/A,FALSE,"Risorse e R&amp;D 5";"costi unitari",#N/A,FALSE,"Risorse e R&amp;D 5";"n° addetti",#N/A,FALSE,"Risorse e R&amp;D 5";#N/A,#N/A,FALSE,"Risorse e R&amp;D 5"}</definedName>
    <definedName name="__as1" localSheetId="6" hidden="1">{"costo totale",#N/A,FALSE,"Risorse e R&amp;D 5";"costi unitari",#N/A,FALSE,"Risorse e R&amp;D 5";"n° addetti",#N/A,FALSE,"Risorse e R&amp;D 5";#N/A,#N/A,FALSE,"Risorse e R&amp;D 5"}</definedName>
    <definedName name="__as1" localSheetId="4" hidden="1">{"costo totale",#N/A,FALSE,"Risorse e R&amp;D 5";"costi unitari",#N/A,FALSE,"Risorse e R&amp;D 5";"n° addetti",#N/A,FALSE,"Risorse e R&amp;D 5";#N/A,#N/A,FALSE,"Risorse e R&amp;D 5"}</definedName>
    <definedName name="__as1" hidden="1">{"costo totale",#N/A,FALSE,"Risorse e R&amp;D 5";"costi unitari",#N/A,FALSE,"Risorse e R&amp;D 5";"n° addetti",#N/A,FALSE,"Risorse e R&amp;D 5";#N/A,#N/A,FALSE,"Risorse e R&amp;D 5"}</definedName>
    <definedName name="__Aug01">#REF!</definedName>
    <definedName name="__Aus1">#REF!</definedName>
    <definedName name="_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1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2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3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b1" hidden="1">{"mgmt forecast",#N/A,FALSE,"Mgmt Forecast";"dcf table",#N/A,FALSE,"Mgmt Forecast";"sensitivity",#N/A,FALSE,"Mgmt Forecast";"table inputs",#N/A,FALSE,"Mgmt Forecast";"calculations",#N/A,FALSE,"Mgmt Forecast"}</definedName>
    <definedName name="__b18" hidden="1">{#N/A,#N/A,FALSE,"Sheet1"}</definedName>
    <definedName name="_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b2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b22" hidden="1">{#N/A,#N/A,FALSE,"Sheet1"}</definedName>
    <definedName name="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EChart1">#REF!</definedName>
    <definedName name="__BEchart2">#REF!</definedName>
    <definedName name="__BLP14" hidden="1">#REF!</definedName>
    <definedName name="__BLP2" hidden="1">#REF!</definedName>
    <definedName name="__BLP3" hidden="1">#REF!</definedName>
    <definedName name="__BLP4" hidden="1">#REF!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7" hidden="1">{#N/A,#N/A,FALSE,"SINTESI GESTIONALE";#N/A,#N/A,FALSE,"all.1 - LAVORO";#N/A,#N/A,FALSE,"all. 2 - SPESE AMM.TIVE";#N/A,#N/A,FALSE," SINTESI CIVILISTICO";#N/A,#N/A,FALSE,"Commerciale"}</definedName>
    <definedName name="__bub2" hidden="1">{#N/A,#N/A,FALSE,"EXP97"}</definedName>
    <definedName name="__bub3" hidden="1">{#N/A,#N/A,FALSE,"EXP97"}</definedName>
    <definedName name="__bub4" hidden="1">{#N/A,#N/A,FALSE,"EXP97"}</definedName>
    <definedName name="__bub5" hidden="1">{#N/A,#N/A,FALSE,"EXP97"}</definedName>
    <definedName name="__bub6" hidden="1">{#N/A,#N/A,FALSE,"EXP97"}</definedName>
    <definedName name="__bub7" hidden="1">{#N/A,#N/A,FALSE,"EXP97"}</definedName>
    <definedName name="__bub8" hidden="1">{#N/A,#N/A,FALSE,"EXP97"}</definedName>
    <definedName name="__c" localSheetId="1" hidden="1">{#N/A,#N/A,FALSE,"Layout Cash Flow"}</definedName>
    <definedName name="__c" localSheetId="2" hidden="1">{#N/A,#N/A,FALSE,"Layout Cash Flow"}</definedName>
    <definedName name="__c" localSheetId="6" hidden="1">{#N/A,#N/A,FALSE,"Layout Cash Flow"}</definedName>
    <definedName name="__c" localSheetId="4" hidden="1">{#N/A,#N/A,FALSE,"Layout Cash Flow"}</definedName>
    <definedName name="__c" hidden="1">{#N/A,#N/A,FALSE,"Layout Cash Flow"}</definedName>
    <definedName name="__CAF1" hidden="1">{"Wellhead",#N/A,FALSE,"Sheet4";"Casing",#N/A,FALSE,"Sheet4"}</definedName>
    <definedName name="_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2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3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c1" hidden="1">{"VOLVSBUD",#N/A,FALSE,"VOLUMI";"NETVSBUD",#N/A,FALSE,"NET";"PTAXVSBUD",#N/A,FALSE,"PTAX"}</definedName>
    <definedName name="__CHG2">#REF!</definedName>
    <definedName name="__CHG3">#REF!</definedName>
    <definedName name="__COM1">#REF!</definedName>
    <definedName name="__COM2">#REF!</definedName>
    <definedName name="__COM3">#REF!</definedName>
    <definedName name="__COM4">#REF!</definedName>
    <definedName name="__COM5">#REF!</definedName>
    <definedName name="__cpi97">#REF!</definedName>
    <definedName name="__d2" hidden="1">{"Income Statement",#N/A,FALSE,"CFMODEL";"Balance Sheet",#N/A,FALSE,"CFMODEL"}</definedName>
    <definedName name="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1">#REF!</definedName>
    <definedName name="__Dec02">#REF!</definedName>
    <definedName name="__Dec03">#REF!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scription">#REF!</definedName>
    <definedName name="__dfd1" hidden="1">{"comp1",#N/A,FALSE,"COMPS";"footnotes",#N/A,FALSE,"COMPS"}</definedName>
    <definedName name="__DIS2006">#REF!</definedName>
    <definedName name="__dps01">#REF!</definedName>
    <definedName name="__dps02">#REF!</definedName>
    <definedName name="__dps03">#REF!</definedName>
    <definedName name="__dps04">#REF!</definedName>
    <definedName name="__dps05">#REF!</definedName>
    <definedName name="__dps06">#REF!</definedName>
    <definedName name="__dps07">#REF!</definedName>
    <definedName name="__dps96">#REF!</definedName>
    <definedName name="__DSComments" hidden="1">"First draft of QMS (part of the Bid Manager's Pack)"</definedName>
    <definedName name="__DSCreated" hidden="1">" November 8, 1992"</definedName>
    <definedName name="__DSRevision" hidden="1">1</definedName>
    <definedName name="__DSSubject" hidden="1">"Quotation Management Summary"</definedName>
    <definedName name="__DSTitle" hidden="1">"QMS"</definedName>
    <definedName name="__DTy97">#REF!</definedName>
    <definedName name="__DTy98">#REF!</definedName>
    <definedName name="__DX2" localSheetId="1" hidden="1">{"'WEB azoc prov'!$B$85:$L$123"}</definedName>
    <definedName name="__DX2" localSheetId="2" hidden="1">{"'WEB azoc prov'!$B$85:$L$123"}</definedName>
    <definedName name="__DX2" hidden="1">{"'WEB azoc prov'!$B$85:$L$123"}</definedName>
    <definedName name="__e5" hidden="1">{"Eilbericht_UBA",#N/A,FALSE,"EB"}</definedName>
    <definedName name="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eps96">#REF!</definedName>
    <definedName name="__ETS2006">#REF!</definedName>
    <definedName name="__EXP1">#REF!</definedName>
    <definedName name="__EXP2">#REF!</definedName>
    <definedName name="__EXP3">#REF!</definedName>
    <definedName name="__EXP4">#REF!</definedName>
    <definedName name="__EXP5">#REF!</definedName>
    <definedName name="__eyr1" hidden="1">{"hiden",#N/A,FALSE,"14";"hidden",#N/A,FALSE,"16";"hidden",#N/A,FALSE,"18";"hidden",#N/A,FALSE,"20"}</definedName>
    <definedName name="_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_FDS_HYPERLINK_TOGGLE_STATE__" hidden="1">"ON"</definedName>
    <definedName name="__FDS_UNIQUE_RANGE_ID_GENERATOR_COUNTER">1</definedName>
    <definedName name="__FDS_USED_FOR_REUSING_RANGE_IDS_RECYCLE" hidden="1">{158,159,162,160,163}</definedName>
    <definedName name="__fds2" hidden="1">{"comps",#N/A,FALSE,"comps";"notes",#N/A,FALSE,"comps"}</definedName>
    <definedName name="__Feb01">#REF!</definedName>
    <definedName name="__FEX08">#REF!</definedName>
    <definedName name="__FEX09">#REF!</definedName>
    <definedName name="__FEX11">#REF!</definedName>
    <definedName name="__Ffr1">#REF!</definedName>
    <definedName name="__gen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gen2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gen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ggf1" hidden="1">{"comps",#N/A,FALSE,"comps";"notes",#N/A,FALSE,"comps"}</definedName>
    <definedName name="__Group">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3" hidden="1">{"vue1",#N/A,FALSE,"synthese";"vue2",#N/A,FALSE,"synthese"}</definedName>
    <definedName name="__ik1" hidden="1">{"casespecific",#N/A,FALSE,"Assumptions"}</definedName>
    <definedName name="__ind2">#REF!</definedName>
    <definedName name="__int6">#REF!</definedName>
    <definedName name="__IntlFixup" hidden="1">TRUE</definedName>
    <definedName name="__IntlFixupTable" hidden="1">#REF!</definedName>
    <definedName name="__INV1">#REF!</definedName>
    <definedName name="__INV2">#REF!</definedName>
    <definedName name="__INV3">#REF!</definedName>
    <definedName name="__INV4">#REF!</definedName>
    <definedName name="__INV5">#REF!</definedName>
    <definedName name="__Jan01">#REF!</definedName>
    <definedName name="__JAN02">#REF!</definedName>
    <definedName name="__JS34">"V2002-12-31"</definedName>
    <definedName name="__Jul01">#REF!</definedName>
    <definedName name="__Jun01">#REF!</definedName>
    <definedName name="__jun05">#REF!</definedName>
    <definedName name="__Jun08">#REF!</definedName>
    <definedName name="__JUN1">#REF!</definedName>
    <definedName name="__JUN2">#REF!</definedName>
    <definedName name="__JUN3">#REF!</definedName>
    <definedName name="__JUN4">#REF!</definedName>
    <definedName name="__JUN5">#REF!</definedName>
    <definedName name="__k3" hidden="1">1</definedName>
    <definedName name="__KEY2" localSheetId="1" hidden="1">#REF!</definedName>
    <definedName name="__KEY2" localSheetId="2" hidden="1">#REF!</definedName>
    <definedName name="__KEY2" hidden="1">#REF!</definedName>
    <definedName name="__kol1" hidden="1">{"away stand alones",#N/A,FALSE,"Target"}</definedName>
    <definedName name="__LAV3">#REF!</definedName>
    <definedName name="__LongDescrip">#REF!</definedName>
    <definedName name="__Mar01">#REF!</definedName>
    <definedName name="__mar0305">#REF!</definedName>
    <definedName name="__mar05">#REF!</definedName>
    <definedName name="__Mar08">#REF!</definedName>
    <definedName name="__May01">#REF!</definedName>
    <definedName name="__May08">#REF!</definedName>
    <definedName name="__MDA1">#REF!</definedName>
    <definedName name="__MDE2006">#REF!</definedName>
    <definedName name="__MM01">#REF!</definedName>
    <definedName name="__MM03">#REF!</definedName>
    <definedName name="__MM04">#REF!</definedName>
    <definedName name="__MRG2" hidden="1">{"INCOME",#N/A,FALSE,"ProNet";"VALUE",#N/A,FALSE,"ProNet"}</definedName>
    <definedName name="__New1">#REF!</definedName>
    <definedName name="__new2" hidden="1">0</definedName>
    <definedName name="__new3" hidden="1">#N/A</definedName>
    <definedName name="__ni05">#REF!</definedName>
    <definedName name="__ni06">#REF!</definedName>
    <definedName name="__ni07">#REF!</definedName>
    <definedName name="__Nov01">#REF!</definedName>
    <definedName name="__nvs2">0.00341157407819992</definedName>
    <definedName name="__NWA2006">#REF!</definedName>
    <definedName name="__nwc00305">#REF!</definedName>
    <definedName name="__nwc0105">#REF!</definedName>
    <definedName name="__nwc0205">#REF!</definedName>
    <definedName name="__NWC2" hidden="1">{"SINTESI",#N/A,FALSE,"sintesi";"VOLCAN",#N/A,FALSE,"volcan";"MDC",#N/A,FALSE,"MDCBDG";"VOLPROD",#N/A,FALSE,"volprod";"SPESE",#N/A,FALSE,"SPESE";"_Current_",#N/A,FALSE,"VARFCT";"CE",#N/A,FALSE,"CENEW";"SP",#N/A,FALSE,"SPNEW";"INVESTIM",#N/A,FALSE,"INVESTIM";"FATPROD",#N/A,FALSE,"ricprod";"PRODUNIT",#N/A,FALSE,"ricprod";"FATCAN",#N/A,FALSE,"riccan";"CANUNIT",#N/A,FALSE,"riccan";#N/A,#N/A,FALSE,"MDC FCT";"VARIANTI",#N/A,FALSE,"VARBDG"}</definedName>
    <definedName name="__NWC2006">#REF!</definedName>
    <definedName name="__NWM05">#REF!</definedName>
    <definedName name="__nwm2005">#REF!</definedName>
    <definedName name="__NWM2006">#REF!</definedName>
    <definedName name="__Oct01">#REF!</definedName>
    <definedName name="__Ok1">#REF!</definedName>
    <definedName name="__ok10" hidden="1">{#N/A,#N/A,FALSE,"Calc";#N/A,#N/A,FALSE,"Sensitivity";#N/A,#N/A,FALSE,"LT Earn.Dil.";#N/A,#N/A,FALSE,"Dil. AVP"}</definedName>
    <definedName name="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3">#REF!</definedName>
    <definedName name="__Ok5">#REF!</definedName>
    <definedName name="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p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p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p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PAG1">#REF!</definedName>
    <definedName name="__pc1">#REF!</definedName>
    <definedName name="__Pd13">37994.536941088</definedName>
    <definedName name="__pe96">#REF!</definedName>
    <definedName name="__PL12006">#REF!</definedName>
    <definedName name="__PL2006">#REF!</definedName>
    <definedName name="__PL22006">#REF!</definedName>
    <definedName name="__PL32006">#REF!</definedName>
    <definedName name="__PL52006">#REF!</definedName>
    <definedName name="__pnc3">#N/A</definedName>
    <definedName name="__po1" hidden="1">{#N/A,#N/A,FALSE,"Calc";#N/A,#N/A,FALSE,"Sensitivity";#N/A,#N/A,FALSE,"LT Earn.Dil.";#N/A,#N/A,FALSE,"Dil. AVP"}</definedName>
    <definedName name="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PTy97">#REF!</definedName>
    <definedName name="__PTy98">#REF!</definedName>
    <definedName name="__r" hidden="1">{"consolidated",#N/A,FALSE,"Sheet1";"cms",#N/A,FALSE,"Sheet1";"fse",#N/A,FALSE,"Sheet1"}</definedName>
    <definedName name="__re34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re34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re34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re34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REG1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v">#REF!</definedName>
    <definedName name="__rev05">#REF!</definedName>
    <definedName name="__Rev06">#REF!</definedName>
    <definedName name="__Rev07">#REF!</definedName>
    <definedName name="__RF1996">#REF!</definedName>
    <definedName name="__RF1998">#REF!</definedName>
    <definedName name="__RF1999">#REF!</definedName>
    <definedName name="__RF2000">#REF!</definedName>
    <definedName name="__RF2001">#REF!</definedName>
    <definedName name="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RRL1" hidden="1">#REF!</definedName>
    <definedName name="__rty1" hidden="1">{#N/A,#N/A,TRUE,"Pro Forma";#N/A,#N/A,TRUE,"PF_Bal";#N/A,#N/A,TRUE,"PF_INC";#N/A,#N/A,TRUE,"CBE";#N/A,#N/A,TRUE,"SWK"}</definedName>
    <definedName name="__SAP1" hidden="1">"3OVYUF3B544FPGOBEY4OWY3OL"</definedName>
    <definedName name="__sek1">#REF!</definedName>
    <definedName name="__SEN1">#REF!</definedName>
    <definedName name="__SEN2">#REF!</definedName>
    <definedName name="__SEN3">#REF!</definedName>
    <definedName name="__SEN4">#REF!</definedName>
    <definedName name="__SEN5">#REF!</definedName>
    <definedName name="__Sep01">#REF!</definedName>
    <definedName name="__Sfr1">#REF!</definedName>
    <definedName name="__SP1996">#REF!</definedName>
    <definedName name="__SP1998">#REF!</definedName>
    <definedName name="__SP1999">#REF!</definedName>
    <definedName name="__SP2000">#REF!</definedName>
    <definedName name="__SP2001">#REF!</definedName>
    <definedName name="__ss1" hidden="1">{#N/A,#N/A,FALSE,"P&amp;L-BS-CF"}</definedName>
    <definedName name="__STR2">#REF!</definedName>
    <definedName name="__STR3">#REF!</definedName>
    <definedName name="__STR4">#REF!</definedName>
    <definedName name="__STR5">#REF!</definedName>
    <definedName name="__STR6">#REF!</definedName>
    <definedName name="__STR7">#REF!</definedName>
    <definedName name="__STR8">#REF!</definedName>
    <definedName name="__STR9">#REF!</definedName>
    <definedName name="__STW1">37399.599534838</definedName>
    <definedName name="__sw2">#REF!</definedName>
    <definedName name="__Tab1">#REF!</definedName>
    <definedName name="__Tab4">#REF!</definedName>
    <definedName name="__Tab5">#REF!</definedName>
    <definedName name="__TC10">#REF!</definedName>
    <definedName name="__TC2">#REF!</definedName>
    <definedName name="__TC3">#REF!</definedName>
    <definedName name="__TC4">#REF!</definedName>
    <definedName name="__TC5">#REF!</definedName>
    <definedName name="__TC6">#REF!</definedName>
    <definedName name="__TC7">#REF!</definedName>
    <definedName name="__TC8">#REF!</definedName>
    <definedName name="__TC9">#REF!</definedName>
    <definedName name="__TCC2006">#REF!</definedName>
    <definedName name="__TDy97">#REF!</definedName>
    <definedName name="__TitleTemp">#NAME?</definedName>
    <definedName name="__TIy97">#REF!</definedName>
    <definedName name="__TIy98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_tu7" localSheetId="1" hidden="1">{"sales",#N/A,FALSE,"Sales";"sales existing",#N/A,FALSE,"Sales";"sales rd1",#N/A,FALSE,"Sales";"sales rd2",#N/A,FALSE,"Sales"}</definedName>
    <definedName name="__tu7" localSheetId="2" hidden="1">{"sales",#N/A,FALSE,"Sales";"sales existing",#N/A,FALSE,"Sales";"sales rd1",#N/A,FALSE,"Sales";"sales rd2",#N/A,FALSE,"Sales"}</definedName>
    <definedName name="__tu7" localSheetId="6" hidden="1">{"sales",#N/A,FALSE,"Sales";"sales existing",#N/A,FALSE,"Sales";"sales rd1",#N/A,FALSE,"Sales";"sales rd2",#N/A,FALSE,"Sales"}</definedName>
    <definedName name="__tu7" localSheetId="4" hidden="1">{"sales",#N/A,FALSE,"Sales";"sales existing",#N/A,FALSE,"Sales";"sales rd1",#N/A,FALSE,"Sales";"sales rd2",#N/A,FALSE,"Sales"}</definedName>
    <definedName name="__tu7" hidden="1">{"sales",#N/A,FALSE,"Sales";"sales existing",#N/A,FALSE,"Sales";"sales rd1",#N/A,FALSE,"Sales";"sales rd2",#N/A,FALSE,"Sales"}</definedName>
    <definedName name="__Type">#REF!</definedName>
    <definedName name="__V2" hidden="1">{#N/A,#N/A,FALSE,"Tabl. A1";#N/A,#N/A,FALSE,"Tabl. A1 b";#N/A,#N/A,FALSE,"Tabl. A2";#N/A,#N/A,FALSE,"Tabl. A2-1";#N/A,#N/A,FALSE,"Tabl. A2-2"}</definedName>
    <definedName name="__vo2005">#REF!</definedName>
    <definedName name="__vol2001">#REF!</definedName>
    <definedName name="__vol2002">#REF!</definedName>
    <definedName name="__vol2003">#REF!</definedName>
    <definedName name="__vol2004">#REF!</definedName>
    <definedName name="__WC2">#REF!</definedName>
    <definedName name="__WC3">#REF!</definedName>
    <definedName name="__WC4">#REF!</definedName>
    <definedName name="__WFX01">#REF!</definedName>
    <definedName name="__WFX02">#REF!</definedName>
    <definedName name="__WFX03">#REF!</definedName>
    <definedName name="__WFX04">#REF!</definedName>
    <definedName name="__WMR1">#REF!</definedName>
    <definedName name="__WMR2">#REF!</definedName>
    <definedName name="__WMR3">#REF!</definedName>
    <definedName name="__wrm3" hidden="1">{"vue1",#N/A,FALSE,"synthese";"vue2",#N/A,FALSE,"synthese"}</definedName>
    <definedName name="__wrn2" hidden="1">{"casespecific",#N/A,FALSE,"Assumptions"}</definedName>
    <definedName name="__wrn222" hidden="1">{"glc1",#N/A,FALSE,"GLC";"glc2",#N/A,FALSE,"GLC";"glc3",#N/A,FALSE,"GLC";"glc4",#N/A,FALSE,"GLC";"glc5",#N/A,FALSE,"GLC"}</definedName>
    <definedName name="__wrn3" hidden="1">{"comps",#N/A,FALSE,"comps";"notes",#N/A,FALSE,"comps"}</definedName>
    <definedName name="__wrn4" hidden="1">{"general",#N/A,FALSE,"Assumptions"}</definedName>
    <definedName name="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xlcn.LinkedTable_Table11" hidden="1">#REF!</definedName>
    <definedName name="__xlfn.BAHTTEXT" hidden="1">#NAME?</definedName>
    <definedName name="__xlfn_AGGREGATE">NA()</definedName>
    <definedName name="__xlnm._FilterDatabase">#REF!</definedName>
    <definedName name="__xlnm._FilterDatabase_1">#REF!</definedName>
    <definedName name="__xlnm._FilterDatabase_1_1">#REF!</definedName>
    <definedName name="__xlnm._FilterDatabase_4">#REF!</definedName>
    <definedName name="__xlnm._FilterDatabase_4_1">#REF!</definedName>
    <definedName name="__xlnm._FilterDatabase_5">#REF!</definedName>
    <definedName name="__xlnm._FilterDatabase_5_1">#REF!</definedName>
    <definedName name="__xlnm._FilterDatabase_6">#REF!</definedName>
    <definedName name="__xlnm._FilterDatabase_6_1">#REF!</definedName>
    <definedName name="__xlnm._FilterDatabase_7">#REF!</definedName>
    <definedName name="__xlnm.Database">#REF!</definedName>
    <definedName name="__xlnm.Print_Area">#REF!</definedName>
    <definedName name="__xlnm.Print_Area_1">NA()</definedName>
    <definedName name="__xlnm.Print_Area_7">#REF!</definedName>
    <definedName name="__xlnm.Print_Titles_1">(#REF!,#REF!)</definedName>
    <definedName name="__xlnm.Print_Titles_3">(#REF!,#REF!)</definedName>
    <definedName name="__xlnm.Recorder">#REF!</definedName>
    <definedName name="__y6" hidden="1">{#N/A,#N/A,FALSE,"ORIX CSC"}</definedName>
    <definedName name="__z2" localSheetId="1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€m">#REF!</definedName>
    <definedName name="_0_Dati_Capacita__Da_Pubblicare_Su_INTERNET">#REF!</definedName>
    <definedName name="_00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05Y">#REF!</definedName>
    <definedName name="_07_Feb_97">"head"</definedName>
    <definedName name="_076000401">"vol08P"</definedName>
    <definedName name="_1">#N/A</definedName>
    <definedName name="_1._Bilanz_zum_31.Dezember_1997">#REF!</definedName>
    <definedName name="_1._Executive_Summary">#REF!</definedName>
    <definedName name="_1.Q">#N/A</definedName>
    <definedName name="_1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__123Graph_ACHART_1" hidden="1">#REF!</definedName>
    <definedName name="_1__123Graph_ACHART_1A" hidden="1">#REF!</definedName>
    <definedName name="_1__123Graph_ACHART_4" hidden="1">#REF!</definedName>
    <definedName name="_1__123Graph_AGRAFICO_1" hidden="1">#REF!</definedName>
    <definedName name="_1__123Graph_AGRAFICO_1A" hidden="1">#REF!</definedName>
    <definedName name="_1__123Graph_AGRAFICO_20">#REF!</definedName>
    <definedName name="_1__123Graph_AR_M_MARG" hidden="1">#REF!</definedName>
    <definedName name="_1__123Graph_BCRACK_Y" hidden="1">#REF!</definedName>
    <definedName name="_1__123Graph_XCHART_4" hidden="1">#REF!</definedName>
    <definedName name="_1__FDSAUDITLINK__" hidden="1">{"fdsup://IBCentral/FAT Viewer?action=UPDATE&amp;creator=factset&amp;DOC_NAME=fat:reuters_annual_source_window.fat&amp;display_string=Audit&amp;DYN_ARGS=TRUE&amp;VAR:ID1=476896&amp;VAR:RCODE=ACAE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_0_0Cash">#REF!</definedName>
    <definedName name="_1_0_0Interessi_Capitalizz" hidden="1">#REF!</definedName>
    <definedName name="_1_0_Table2_" hidden="1">#REF!</definedName>
    <definedName name="_1_04_01">#REF!</definedName>
    <definedName name="_1_0Print_Area">#N/A</definedName>
    <definedName name="_1_2_Sonstige_Rückstellungen__Personal">#REF!</definedName>
    <definedName name="_1_2_Sonstige_Rückstellungen__Umsatz">#REF!</definedName>
    <definedName name="_1_Proc_Server">hardware_name</definedName>
    <definedName name="_10" hidden="1">#REF!</definedName>
    <definedName name="_10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0___123Graph_EGRAFICO_20" hidden="1">#REF!</definedName>
    <definedName name="_10__123Graph_AChart_11" hidden="1">#REF!</definedName>
    <definedName name="_10__123Graph_AChart_1A" hidden="1">#REF!</definedName>
    <definedName name="_10__123Graph_AGRAFICO_2B" hidden="1">#REF!</definedName>
    <definedName name="_10__123Graph_BCHART_1" hidden="1">#REF!</definedName>
    <definedName name="_10__123Graph_BCHART_3A" hidden="1">#REF!</definedName>
    <definedName name="_10__123Graph_BCHART_5" hidden="1">#REF!</definedName>
    <definedName name="_10__123Graph_BCHART_7" hidden="1">#REF!</definedName>
    <definedName name="_10__123Graph_BGRAFICO_1" localSheetId="1" hidden="1">#REF!</definedName>
    <definedName name="_10__123Graph_BGRAFICO_1" localSheetId="2" hidden="1">#REF!</definedName>
    <definedName name="_10__123Graph_BGRAFICO_1" hidden="1">#REF!</definedName>
    <definedName name="_10__123Graph_CCHART_3A" hidden="1">#REF!</definedName>
    <definedName name="_10__123Graph_DGRAFICO_1" hidden="1">#REF!</definedName>
    <definedName name="_10__123Graph_EGRAFICO_20" hidden="1">#REF!</definedName>
    <definedName name="_10__123Graph_FGRAFICO_20">#REF!</definedName>
    <definedName name="_10__123Graph_LBL_ACHART_2" hidden="1">#REF!</definedName>
    <definedName name="_10__123Graph_LBL_BCRACK_Y" hidden="1">#REF!</definedName>
    <definedName name="_10__123Graph_LBL_BGRAFICO_1" localSheetId="1" hidden="1">#REF!</definedName>
    <definedName name="_10__123Graph_LBL_BGRAFICO_1" localSheetId="2" hidden="1">#REF!</definedName>
    <definedName name="_10__123Graph_LBL_BGRAFICO_1" hidden="1">#REF!</definedName>
    <definedName name="_10__123Graph_LBL_CCHART_1" hidden="1">#REF!</definedName>
    <definedName name="_10__123Graph_XChart_11" hidden="1">#REF!</definedName>
    <definedName name="_10__123Graph_XChart_4" hidden="1">#REF!</definedName>
    <definedName name="_10__FDSAUDITLINK__" hidden="1">{"fdsup://IBCentral/FAT Viewer?action=UPDATE&amp;creator=factset&amp;DOC_NAME=fat:reuters_qtrly_source_window.fat&amp;display_string=Audit&amp;DYN_ARGS=TRUE&amp;VAR:ID1=B39GNW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0_0IntEx">#REF!</definedName>
    <definedName name="_10_0_0OngoingCapexOt">#REF!</definedName>
    <definedName name="_100__123Graph_LBL_DCHART_1" hidden="1">#REF!</definedName>
    <definedName name="_100__FDSAUDITLINK__" hidden="1">{"fdsup://IBCentral/FAT Viewer?action=UPDATE&amp;creator=factset&amp;DOC_NAME=fat:reuters_qtrly_source_window.fat&amp;display_string=Audit&amp;DYN_ARGS=TRUE&amp;VAR:ID1=466160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semi_source_window.fat&amp;display_string=Audit&amp;DYN_ARGS=TRUE&amp;VAR:ID1=634546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634546&amp;VAR:RCODE=LMIN&amp;VAR:SDATE=2005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annual_source_window.fat&amp;display_string=Audit&amp;DYN_ARGS=TRUE&amp;VAR:ID1=634546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semi_source_window.fat&amp;display_string=Audit&amp;DYN_ARGS=TRUE&amp;VAR:ID1=634546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634546&amp;VAR:RCODE=SCSI&amp;VAR:SDATE=2005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annual_source_window.fat&amp;display_string=Audit&amp;DYN_ARGS=TRUE&amp;VAR:ID1=634546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006__FDSAUDITLINK__" hidden="1">{"fdsup://IBCentral/FAT Viewer?action=UPDATE&amp;creator=factset&amp;DOC_NAME=fat:reuters_semi_source_window.fat&amp;display_string=Audit&amp;DYN_ARGS=TRUE&amp;VAR:ID1=634546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634546&amp;VAR:RCODE=LLTD&amp;VAR:SDATE=2005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annual_source_window.fat&amp;display_string=Audit&amp;DYN_ARGS=TRUE&amp;VAR:ID1=634546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semi_source_window.fat&amp;display_string=Audit&amp;DYN_ARGS=TRUE&amp;VAR:ID1=634546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466160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634546&amp;VAR:RCODE=DSTT&amp;VAR:SDATE=2005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annual_pshs_src_window.fat&amp;display_string=Audit&amp;DYN_ARGS=TRUE&amp;VAR:ID1=634546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annual_pshs_src_window.fat&amp;display_string=Audit&amp;DYN_ARGS=TRUE&amp;VAR:ID1=634546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annual_source_window.fat&amp;display_string=Audit&amp;DYN_ARGS=TRUE&amp;VAR:ID1=634546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annual_source_window.fat&amp;display_string=Audit&amp;DYN_ARGS=TRUE&amp;VAR:ID1=634546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annual_source_window.fat&amp;display_string=Audit&amp;DYN_ARGS=TRUE&amp;VAR:ID1=634546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annual_source_window.fat&amp;display_string=Audit&amp;DYN_ARGS=TRUE&amp;VAR:ID1=634546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annual_source_window.fat&amp;display_string=Audit&amp;DYN_ARGS=TRUE&amp;VAR:ID1=634546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annual_source_window.fat&amp;display_string=Audit&amp;DYN_ARGS=TRUE&amp;VAR:ID1=634546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annual_source_window.fat&amp;display_string=Audit&amp;DYN_ARGS=TRUE&amp;VAR:ID1=634546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02__123Graph_LBL_DCHART_2" hidden="1">#REF!</definedName>
    <definedName name="_102__FDSAUDITLINK__" hidden="1">{"fdsup://IBCentral/FAT Viewer?action=UPDATE&amp;creator=factset&amp;DOC_NAME=fat:reuters_annual_source_window.fat&amp;display_string=Audit&amp;DYN_ARGS=TRUE&amp;VAR:ID1=466160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annual_source_window.fat&amp;display_string=Audit&amp;DYN_ARGS=TRUE&amp;VAR:ID1=63454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annual_source_window.fat&amp;display_string=Audit&amp;DYN_ARGS=TRUE&amp;VAR:ID1=634546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annual_source_window.fat&amp;display_string=Audit&amp;DYN_ARGS=TRUE&amp;VAR:ID1=634546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annual_source_window.fat&amp;display_string=Audit&amp;DYN_ARGS=TRUE&amp;VAR:ID1=633393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semi_source_window.fat&amp;display_string=Audit&amp;DYN_ARGS=TRUE&amp;VAR:ID1=63339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annual_source_window.fat&amp;display_string=Audit&amp;DYN_ARGS=TRUE&amp;VAR:ID1=633393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semi_source_window.fat&amp;display_string=Audit&amp;DYN_ARGS=TRUE&amp;VAR:ID1=633393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annual_source_window.fat&amp;display_string=Audit&amp;DYN_ARGS=TRUE&amp;VAR:ID1=633393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633393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annual_source_window.fat&amp;display_string=Audit&amp;DYN_ARGS=TRUE&amp;VAR:ID1=633393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466160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633393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annual_source_window.fat&amp;display_string=Audit&amp;DYN_ARGS=TRUE&amp;VAR:ID1=633393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semi_source_window.fat&amp;display_string=Audit&amp;DYN_ARGS=TRUE&amp;VAR:ID1=633393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annual_pshs_src_window.fat&amp;display_string=Audit&amp;DYN_ARGS=TRUE&amp;VAR:ID1=633393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annual_pshs_src_window.fat&amp;display_string=Audit&amp;DYN_ARGS=TRUE&amp;VAR:ID1=633393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annual_source_window.fat&amp;display_string=Audit&amp;DYN_ARGS=TRUE&amp;VAR:ID1=633393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annual_source_window.fat&amp;display_string=Audit&amp;DYN_ARGS=TRUE&amp;VAR:ID1=633393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annual_source_window.fat&amp;display_string=Audit&amp;DYN_ARGS=TRUE&amp;VAR:ID1=633393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annual_source_window.fat&amp;display_string=Audit&amp;DYN_ARGS=TRUE&amp;VAR:ID1=633393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annual_source_window.fat&amp;display_string=Audit&amp;DYN_ARGS=TRUE&amp;VAR:ID1=63339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4__123Graph_XCHART_2" hidden="1">#REF!</definedName>
    <definedName name="_104__FDSAUDITLINK__" hidden="1">{"fdsup://IBCentral/FAT Viewer?action=UPDATE&amp;creator=factset&amp;DOC_NAME=fat:reuters_qtrly_source_window.fat&amp;display_string=Audit&amp;DYN_ARGS=TRUE&amp;VAR:ID1=466160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annual_source_window.fat&amp;display_string=Audit&amp;DYN_ARGS=TRUE&amp;VAR:ID1=633393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annual_source_window.fat&amp;display_string=Audit&amp;DYN_ARGS=TRUE&amp;VAR:ID1=63339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annual_source_window.fat&amp;display_string=Audit&amp;DYN_ARGS=TRUE&amp;VAR:ID1=63339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annual_source_window.fat&amp;display_string=Audit&amp;DYN_ARGS=TRUE&amp;VAR:ID1=633393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633393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annual_source_window.fat&amp;display_string=Audit&amp;DYN_ARGS=TRUE&amp;VAR:ID1=608169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608169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annual_source_window.fat&amp;display_string=Audit&amp;DYN_ARGS=TRUE&amp;VAR:ID1=608169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semi_source_window.fat&amp;display_string=Audit&amp;DYN_ARGS=TRUE&amp;VAR:ID1=608169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annual_source_window.fat&amp;display_string=Audit&amp;DYN_ARGS=TRUE&amp;VAR:ID1=608169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466160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semi_source_window.fat&amp;display_string=Audit&amp;DYN_ARGS=TRUE&amp;VAR:ID1=608169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annual_source_window.fat&amp;display_string=Audit&amp;DYN_ARGS=TRUE&amp;VAR:ID1=608169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608169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annual_source_window.fat&amp;display_string=Audit&amp;DYN_ARGS=TRUE&amp;VAR:ID1=608169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608169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annual_pshs_src_window.fat&amp;display_string=Audit&amp;DYN_ARGS=TRUE&amp;VAR:ID1=608169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annual_pshs_src_window.fat&amp;display_string=Audit&amp;DYN_ARGS=TRUE&amp;VAR:ID1=608169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annual_source_window.fat&amp;display_string=Audit&amp;DYN_ARGS=TRUE&amp;VAR:ID1=608169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annual_source_window.fat&amp;display_string=Audit&amp;DYN_ARGS=TRUE&amp;VAR:ID1=608169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608169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466160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annual_source_window.fat&amp;display_string=Audit&amp;DYN_ARGS=TRUE&amp;VAR:ID1=608169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annual_source_window.fat&amp;display_string=Audit&amp;DYN_ARGS=TRUE&amp;VAR:ID1=60816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annual_source_window.fat&amp;display_string=Audit&amp;DYN_ARGS=TRUE&amp;VAR:ID1=608169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annual_source_window.fat&amp;display_string=Audit&amp;DYN_ARGS=TRUE&amp;VAR:ID1=60816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annual_source_window.fat&amp;display_string=Audit&amp;DYN_ARGS=TRUE&amp;VAR:ID1=60816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annual_source_window.fat&amp;display_string=Audit&amp;DYN_ARGS=TRUE&amp;VAR:ID1=60816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annual_source_window.fat&amp;display_string=Audit&amp;DYN_ARGS=TRUE&amp;VAR:ID1=608169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annual_source_window.fat&amp;display_string=Audit&amp;DYN_ARGS=TRUE&amp;VAR:ID1=643655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643655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annual_source_window.fat&amp;display_string=Audit&amp;DYN_ARGS=TRUE&amp;VAR:ID1=643655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466160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643655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annual_source_window.fat&amp;display_string=Audit&amp;DYN_ARGS=TRUE&amp;VAR:ID1=643655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semi_source_window.fat&amp;display_string=Audit&amp;DYN_ARGS=TRUE&amp;VAR:ID1=643655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annual_source_window.fat&amp;display_string=Audit&amp;DYN_ARGS=TRUE&amp;VAR:ID1=643655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074__FDSAUDITLINK__" hidden="1">{"fdsup://IBCentral/FAT Viewer?action=UPDATE&amp;creator=factset&amp;DOC_NAME=fat:reuters_semi_source_window.fat&amp;display_string=Audit&amp;DYN_ARGS=TRUE&amp;VAR:ID1=643655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annual_source_window.fat&amp;display_string=Audit&amp;DYN_ARGS=TRUE&amp;VAR:ID1=64365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semi_source_window.fat&amp;display_string=Audit&amp;DYN_ARGS=TRUE&amp;VAR:ID1=643655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annual_pshs_src_window.fat&amp;display_string=Audit&amp;DYN_ARGS=TRUE&amp;VAR:ID1=64365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annual_pshs_src_window.fat&amp;display_string=Audit&amp;DYN_ARGS=TRUE&amp;VAR:ID1=64365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annual_source_window.fat&amp;display_string=Audit&amp;DYN_ARGS=TRUE&amp;VAR:ID1=64365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8__123Graph_DCHART_1A" hidden="1">#REF!</definedName>
    <definedName name="_108__FDSAUDITLINK__" hidden="1">{"fdsup://IBCentral/FAT Viewer?action=UPDATE&amp;creator=factset&amp;DOC_NAME=fat:reuters_annual_source_window.fat&amp;display_string=Audit&amp;DYN_ARGS=TRUE&amp;VAR:ID1=466160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annual_source_window.fat&amp;display_string=Audit&amp;DYN_ARGS=TRUE&amp;VAR:ID1=64365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annual_source_window.fat&amp;display_string=Audit&amp;DYN_ARGS=TRUE&amp;VAR:ID1=64365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annual_source_window.fat&amp;display_string=Audit&amp;DYN_ARGS=TRUE&amp;VAR:ID1=64365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annual_source_window.fat&amp;display_string=Audit&amp;DYN_ARGS=TRUE&amp;VAR:ID1=6436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annual_source_window.fat&amp;display_string=Audit&amp;DYN_ARGS=TRUE&amp;VAR:ID1=64365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annual_source_window.fat&amp;display_string=Audit&amp;DYN_ARGS=TRUE&amp;VAR:ID1=6436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annual_source_window.fat&amp;display_string=Audit&amp;DYN_ARGS=TRUE&amp;VAR:ID1=64365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annual_source_window.fat&amp;display_string=Audit&amp;DYN_ARGS=TRUE&amp;VAR:ID1=6436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annual_source_window.fat&amp;display_string=Audit&amp;DYN_ARGS=TRUE&amp;VAR:ID1=64365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annual_source_window.fat&amp;display_string=Audit&amp;DYN_ARGS=TRUE&amp;VAR:ID1=621255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466160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621255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annual_source_window.fat&amp;display_string=Audit&amp;DYN_ARGS=TRUE&amp;VAR:ID1=621255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semi_source_window.fat&amp;display_string=Audit&amp;DYN_ARGS=TRUE&amp;VAR:ID1=621255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annual_source_window.fat&amp;display_string=Audit&amp;DYN_ARGS=TRUE&amp;VAR:ID1=621255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semi_source_window.fat&amp;display_string=Audit&amp;DYN_ARGS=TRUE&amp;VAR:ID1=621255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annual_source_window.fat&amp;display_string=Audit&amp;DYN_ARGS=TRUE&amp;VAR:ID1=621255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096__FDSAUDITLINK__" hidden="1">{"fdsup://IBCentral/FAT Viewer?action=UPDATE&amp;creator=factset&amp;DOC_NAME=fat:reuters_semi_source_window.fat&amp;display_string=Audit&amp;DYN_ARGS=TRUE&amp;VAR:ID1=621255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annual_source_window.fat&amp;display_string=Audit&amp;DYN_ARGS=TRUE&amp;VAR:ID1=62125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semi_source_window.fat&amp;display_string=Audit&amp;DYN_ARGS=TRUE&amp;VAR:ID1=621255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annual_pshs_src_window.fat&amp;display_string=Audit&amp;DYN_ARGS=TRUE&amp;VAR:ID1=62125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i">#REF!</definedName>
    <definedName name="_10IntExp">#REF!</definedName>
    <definedName name="_11" hidden="1">#REF!</definedName>
    <definedName name="_11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1___123Graph_FGRAFICO_20" hidden="1">#REF!</definedName>
    <definedName name="_11__123Graph_AChart_1" hidden="1">#REF!</definedName>
    <definedName name="_11__123Graph_ACHART_2" hidden="1">#REF!</definedName>
    <definedName name="_11__123Graph_AChart_2A" hidden="1">#REF!</definedName>
    <definedName name="_11__123Graph_AGRAFICO_3B" hidden="1">#REF!</definedName>
    <definedName name="_11__123Graph_BCHART_3" hidden="1">#REF!</definedName>
    <definedName name="_11__123Graph_BCHART_4A" hidden="1">#REF!</definedName>
    <definedName name="_11__123Graph_BCHART_8" hidden="1">#REF!</definedName>
    <definedName name="_11__123Graph_CCHART_1" hidden="1">#REF!</definedName>
    <definedName name="_11__123Graph_CCHART_2" hidden="1">#REF!</definedName>
    <definedName name="_11__123Graph_DCHART_1A" hidden="1">#REF!</definedName>
    <definedName name="_11__123Graph_DGRAFICO_4" hidden="1">#REF!</definedName>
    <definedName name="_11__123Graph_FGRAFICO_20" hidden="1">#REF!</definedName>
    <definedName name="_11__123Graph_LBL_ACHART_3" hidden="1">#REF!</definedName>
    <definedName name="_11__123Graph_LBL_AGRAFICO_20">#REF!</definedName>
    <definedName name="_11__123Graph_LBL_CCHART_1" hidden="1">#REF!</definedName>
    <definedName name="_11__123Graph_XGRAFICO_3B" localSheetId="1" hidden="1">#REF!</definedName>
    <definedName name="_11__123Graph_XGRAFICO_3B" localSheetId="2" hidden="1">#REF!</definedName>
    <definedName name="_11__123Graph_XGRAFICO_3B" hidden="1">#REF!</definedName>
    <definedName name="_11__FDSAUDITLINK__" hidden="1">{"fdsup://IBCentral/FAT Viewer?action=UPDATE&amp;creator=factset&amp;DOC_NAME=fat:reuters_annual_source_window.fat&amp;display_string=Audit&amp;DYN_ARGS=TRUE&amp;VAR:ID1=B39GNW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1_0_0ProvLSL">#REF!</definedName>
    <definedName name="_11_0i">#REF!</definedName>
    <definedName name="_110__FDSAUDITLINK__" hidden="1">{"fdsup://IBCentral/FAT Viewer?action=UPDATE&amp;creator=factset&amp;DOC_NAME=fat:reuters_annual_source_window.fat&amp;display_string=Audit&amp;DYN_ARGS=TRUE&amp;VAR:ID1=466160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annual_pshs_src_window.fat&amp;display_string=Audit&amp;DYN_ARGS=TRUE&amp;VAR:ID1=62125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annual_source_window.fat&amp;display_string=Audit&amp;DYN_ARGS=TRUE&amp;VAR:ID1=62125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annual_source_window.fat&amp;display_string=Audit&amp;DYN_ARGS=TRUE&amp;VAR:ID1=62125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annual_source_window.fat&amp;display_string=Audit&amp;DYN_ARGS=TRUE&amp;VAR:ID1=62125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annual_source_window.fat&amp;display_string=Audit&amp;DYN_ARGS=TRUE&amp;VAR:ID1=62125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annual_source_window.fat&amp;display_string=Audit&amp;DYN_ARGS=TRUE&amp;VAR:ID1=6212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annual_source_window.fat&amp;display_string=Audit&amp;DYN_ARGS=TRUE&amp;VAR:ID1=62125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annual_source_window.fat&amp;display_string=Audit&amp;DYN_ARGS=TRUE&amp;VAR:ID1=6212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annual_source_window.fat&amp;display_string=Audit&amp;DYN_ARGS=TRUE&amp;VAR:ID1=62125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annual_source_window.fat&amp;display_string=Audit&amp;DYN_ARGS=TRUE&amp;VAR:ID1=6212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466160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annual_source_window.fat&amp;display_string=Audit&amp;DYN_ARGS=TRUE&amp;VAR:ID1=62125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annual_pshs_src_window.fat&amp;display_string=Audit&amp;DYN_ARGS=TRUE&amp;VAR:ID1=643532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annual_source_window.fat&amp;display_string=Audit&amp;DYN_ARGS=TRUE&amp;VAR:ID1=643532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annual_source_window.fat&amp;display_string=Audit&amp;DYN_ARGS=TRUE&amp;VAR:ID1=643532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annual_source_window.fat&amp;display_string=Audit&amp;DYN_ARGS=TRUE&amp;VAR:ID1=64353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annual_source_window.fat&amp;display_string=Audit&amp;DYN_ARGS=TRUE&amp;VAR:ID1=64353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annual_source_window.fat&amp;display_string=Audit&amp;DYN_ARGS=TRUE&amp;VAR:ID1=64353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annual_source_window.fat&amp;display_string=Audit&amp;DYN_ARGS=TRUE&amp;VAR:ID1=663094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semi_source_window.fat&amp;display_string=Audit&amp;DYN_ARGS=TRUE&amp;VAR:ID1=663094&amp;VAR:RCODE=FDSPFDSTKTOTAL&amp;VAR:SDATE=201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annual_source_window.fat&amp;display_string=Audit&amp;DYN_ARGS=TRUE&amp;VAR:ID1=663094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B0NJJ1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0">#REF!</definedName>
    <definedName name="_1120__FDSAUDITLINK__" hidden="1">{"fdsup://IBCentral/FAT Viewer?action=UPDATE&amp;creator=factset&amp;DOC_NAME=fat:reuters_semi_source_window.fat&amp;display_string=Audit&amp;DYN_ARGS=TRUE&amp;VAR:ID1=663094&amp;VAR:RCODE=LMIN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annual_source_window.fat&amp;display_string=Audit&amp;DYN_ARGS=TRUE&amp;VAR:ID1=663094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663094&amp;VAR:RCODE=SCSI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annual_source_window.fat&amp;display_string=Audit&amp;DYN_ARGS=TRUE&amp;VAR:ID1=663094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663094&amp;VAR:RCODE=LLTD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annual_source_window.fat&amp;display_string=Audit&amp;DYN_ARGS=TRUE&amp;VAR:ID1=663094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semi_source_window.fat&amp;display_string=Audit&amp;DYN_ARGS=TRUE&amp;VAR:ID1=663094&amp;VAR:RCODE=DSTT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annual_pshs_src_window.fat&amp;display_string=Audit&amp;DYN_ARGS=TRUE&amp;VAR:ID1=663094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annual_pshs_src_window.fat&amp;display_string=Audit&amp;DYN_ARGS=TRUE&amp;VAR:ID1=663094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annual_source_window.fat&amp;display_string=Audit&amp;DYN_ARGS=TRUE&amp;VAR:ID1=663094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semi_source_window.fat&amp;display_string=Audit&amp;DYN_ARGS=TRUE&amp;VAR:ID1=B0NJJ1&amp;VAR:RCODE=LPBL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annual_source_window.fat&amp;display_string=Audit&amp;DYN_ARGS=TRUE&amp;VAR:ID1=663094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annual_source_window.fat&amp;display_string=Audit&amp;DYN_ARGS=TRUE&amp;VAR:ID1=663094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annual_source_window.fat&amp;display_string=Audit&amp;DYN_ARGS=TRUE&amp;VAR:ID1=663094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annual_source_window.fat&amp;display_string=Audit&amp;DYN_ARGS=TRUE&amp;VAR:ID1=663094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annual_source_window.fat&amp;display_string=Audit&amp;DYN_ARGS=TRUE&amp;VAR:ID1=66309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annual_source_window.fat&amp;display_string=Audit&amp;DYN_ARGS=TRUE&amp;VAR:ID1=663094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annual_source_window.fat&amp;display_string=Audit&amp;DYN_ARGS=TRUE&amp;VAR:ID1=66309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annual_source_window.fat&amp;display_string=Audit&amp;DYN_ARGS=TRUE&amp;VAR:ID1=663094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annual_source_window.fat&amp;display_string=Audit&amp;DYN_ARGS=TRUE&amp;VAR:ID1=66309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annual_source_window.fat&amp;display_string=Audit&amp;DYN_ARGS=TRUE&amp;VAR:ID1=B4YX1N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B0NJJ1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semi_source_window.fat&amp;display_string=Audit&amp;DYN_ARGS=TRUE&amp;VAR:ID1=B4YX1N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annual_source_window.fat&amp;display_string=Audit&amp;DYN_ARGS=TRUE&amp;VAR:ID1=B4YX1N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semi_source_window.fat&amp;display_string=Audit&amp;DYN_ARGS=TRUE&amp;VAR:ID1=B4YX1N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annual_source_window.fat&amp;display_string=Audit&amp;DYN_ARGS=TRUE&amp;VAR:ID1=B4YX1N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semi_source_window.fat&amp;display_string=Audit&amp;DYN_ARGS=TRUE&amp;VAR:ID1=B4YX1N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annual_source_window.fat&amp;display_string=Audit&amp;DYN_ARGS=TRUE&amp;VAR:ID1=B4YX1N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146__FDSAUDITLINK__" hidden="1">{"fdsup://IBCentral/FAT Viewer?action=UPDATE&amp;creator=factset&amp;DOC_NAME=fat:reuters_semi_source_window.fat&amp;display_string=Audit&amp;DYN_ARGS=TRUE&amp;VAR:ID1=B4YX1N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annual_source_window.fat&amp;display_string=Audit&amp;DYN_ARGS=TRUE&amp;VAR:ID1=B4YX1N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B4YX1N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annual_pshs_src_window.fat&amp;display_string=Audit&amp;DYN_ARGS=TRUE&amp;VAR:ID1=B4YX1N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0NJJ1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annual_pshs_src_window.fat&amp;display_string=Audit&amp;DYN_ARGS=TRUE&amp;VAR:ID1=B4YX1N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annual_source_window.fat&amp;display_string=Audit&amp;DYN_ARGS=TRUE&amp;VAR:ID1=B4YX1N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annual_source_window.fat&amp;display_string=Audit&amp;DYN_ARGS=TRUE&amp;VAR:ID1=B4YX1N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annual_source_window.fat&amp;display_string=Audit&amp;DYN_ARGS=TRUE&amp;VAR:ID1=B4YX1N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annual_source_window.fat&amp;display_string=Audit&amp;DYN_ARGS=TRUE&amp;VAR:ID1=B4YX1N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annual_source_window.fat&amp;display_string=Audit&amp;DYN_ARGS=TRUE&amp;VAR:ID1=B4YX1N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annual_source_window.fat&amp;display_string=Audit&amp;DYN_ARGS=TRUE&amp;VAR:ID1=B4YX1N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annual_source_window.fat&amp;display_string=Audit&amp;DYN_ARGS=TRUE&amp;VAR:ID1=B4YX1N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annual_source_window.fat&amp;display_string=Audit&amp;DYN_ARGS=TRUE&amp;VAR:ID1=B4YX1N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annual_source_window.fat&amp;display_string=Audit&amp;DYN_ARGS=TRUE&amp;VAR:ID1=B4YX1N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B0NJJ1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annual_source_window.fat&amp;display_string=Audit&amp;DYN_ARGS=TRUE&amp;VAR:ID1=B4YX1N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annual_source_window.fat&amp;display_string=Audit&amp;DYN_ARGS=TRUE&amp;VAR:ID1=B4WTBY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semi_source_window.fat&amp;display_string=Audit&amp;DYN_ARGS=TRUE&amp;VAR:ID1=B4WTBY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annual_source_window.fat&amp;display_string=Audit&amp;DYN_ARGS=TRUE&amp;VAR:ID1=B4WTBY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B4WTBY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annual_source_window.fat&amp;display_string=Audit&amp;DYN_ARGS=TRUE&amp;VAR:ID1=B4WTBY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semi_source_window.fat&amp;display_string=Audit&amp;DYN_ARGS=TRUE&amp;VAR:ID1=B4WTBY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annual_source_window.fat&amp;display_string=Audit&amp;DYN_ARGS=TRUE&amp;VAR:ID1=B4WTBY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168__FDSAUDITLINK__" hidden="1">{"fdsup://IBCentral/FAT Viewer?action=UPDATE&amp;creator=factset&amp;DOC_NAME=fat:reuters_semi_source_window.fat&amp;display_string=Audit&amp;DYN_ARGS=TRUE&amp;VAR:ID1=B4WTBY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annual_source_window.fat&amp;display_string=Audit&amp;DYN_ARGS=TRUE&amp;VAR:ID1=B4WTBY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semi_source_window.fat&amp;display_string=Audit&amp;DYN_ARGS=TRUE&amp;VAR:ID1=B0NJJ1&amp;VAR:RCODE=APBO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semi_source_window.fat&amp;display_string=Audit&amp;DYN_ARGS=TRUE&amp;VAR:ID1=B4WTBY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annual_pshs_src_window.fat&amp;display_string=Audit&amp;DYN_ARGS=TRUE&amp;VAR:ID1=B4WTBY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annual_pshs_src_window.fat&amp;display_string=Audit&amp;DYN_ARGS=TRUE&amp;VAR:ID1=B4WTBY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annual_source_window.fat&amp;display_string=Audit&amp;DYN_ARGS=TRUE&amp;VAR:ID1=B4WTBY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annual_source_window.fat&amp;display_string=Audit&amp;DYN_ARGS=TRUE&amp;VAR:ID1=B4WTBY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annual_source_window.fat&amp;display_string=Audit&amp;DYN_ARGS=TRUE&amp;VAR:ID1=B4WTBY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annual_source_window.fat&amp;display_string=Audit&amp;DYN_ARGS=TRUE&amp;VAR:ID1=B4WTBY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annual_source_window.fat&amp;display_string=Audit&amp;DYN_ARGS=TRUE&amp;VAR:ID1=B4WTB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annual_source_window.fat&amp;display_string=Audit&amp;DYN_ARGS=TRUE&amp;VAR:ID1=B4WTBY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annual_source_window.fat&amp;display_string=Audit&amp;DYN_ARGS=TRUE&amp;VAR:ID1=671976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B0NJJ1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671976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annual_source_window.fat&amp;display_string=Audit&amp;DYN_ARGS=TRUE&amp;VAR:ID1=671976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671976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annual_source_window.fat&amp;display_string=Audit&amp;DYN_ARGS=TRUE&amp;VAR:ID1=671976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671976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annual_source_window.fat&amp;display_string=Audit&amp;DYN_ARGS=TRUE&amp;VAR:ID1=671976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671976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annual_source_window.fat&amp;display_string=Audit&amp;DYN_ARGS=TRUE&amp;VAR:ID1=671976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671976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annual_pshs_src_window.fat&amp;display_string=Audit&amp;DYN_ARGS=TRUE&amp;VAR:ID1=671976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123Graph_BCHART_12" hidden="1">#REF!</definedName>
    <definedName name="_119__FDSAUDITLINK__" hidden="1">{"fdsup://IBCentral/FAT Viewer?action=UPDATE&amp;creator=factset&amp;DOC_NAME=fat:reuters_annual_source_window.fat&amp;display_string=Audit&amp;DYN_ARGS=TRUE&amp;VAR:ID1=B0NJJ1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annual_pshs_src_window.fat&amp;display_string=Audit&amp;DYN_ARGS=TRUE&amp;VAR:ID1=671976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annual_source_window.fat&amp;display_string=Audit&amp;DYN_ARGS=TRUE&amp;VAR:ID1=671976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annual_source_window.fat&amp;display_string=Audit&amp;DYN_ARGS=TRUE&amp;VAR:ID1=671976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annual_source_window.fat&amp;display_string=Audit&amp;DYN_ARGS=TRUE&amp;VAR:ID1=671976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annual_source_window.fat&amp;display_string=Audit&amp;DYN_ARGS=TRUE&amp;VAR:ID1=671976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annual_source_window.fat&amp;display_string=Audit&amp;DYN_ARGS=TRUE&amp;VAR:ID1=671976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annual_source_window.fat&amp;display_string=Audit&amp;DYN_ARGS=TRUE&amp;VAR:ID1=671976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annual_source_window.fat&amp;display_string=Audit&amp;DYN_ARGS=TRUE&amp;VAR:ID1=671976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annual_source_window.fat&amp;display_string=Audit&amp;DYN_ARGS=TRUE&amp;VAR:ID1=671976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annual_source_window.fat&amp;display_string=Audit&amp;DYN_ARGS=TRUE&amp;VAR:ID1=671976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OngoingCapexM">#REF!</definedName>
    <definedName name="_12" hidden="1">#REF!</definedName>
    <definedName name="_12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2___123Graph_LBL_AGRAFICO_20" hidden="1">#REF!</definedName>
    <definedName name="_12__123Graph_AChart_1" hidden="1">#REF!</definedName>
    <definedName name="_12__123Graph_AChart_1A" hidden="1">#REF!</definedName>
    <definedName name="_12__123Graph_AChart_2A" hidden="1">#REF!</definedName>
    <definedName name="_12__123Graph_AChart_3" hidden="1">#REF!</definedName>
    <definedName name="_12__123Graph_BCHART_4" hidden="1">#REF!</definedName>
    <definedName name="_12__123Graph_BGRAFICO_1A" hidden="1">#REF!</definedName>
    <definedName name="_12__123Graph_BGRAFICO_20" hidden="1">#REF!</definedName>
    <definedName name="_12__123Graph_CCHART_3" hidden="1">#REF!</definedName>
    <definedName name="_12__123Graph_CCHART_4" hidden="1">#REF!</definedName>
    <definedName name="_12__123Graph_DCHART_2A" hidden="1">#REF!</definedName>
    <definedName name="_12__123Graph_LBL_ACHART_1" hidden="1">#REF!</definedName>
    <definedName name="_12__123Graph_LBL_AGRAFICO_20" hidden="1">#REF!</definedName>
    <definedName name="_12__123Graph_LBL_BGRAFICO_20">#REF!</definedName>
    <definedName name="_12__123Graph_LBL_BPC_Y" hidden="1">#REF!</definedName>
    <definedName name="_12__123Graph_LBL_DCHART_1" hidden="1">#N/A</definedName>
    <definedName name="_12__123Graph_XChart_3" hidden="1">#REF!</definedName>
    <definedName name="_12__123Graph_XGRAFICO_2" hidden="1">#REF!</definedName>
    <definedName name="_12__FDSAUDITLINK__" hidden="1">{"fdsup://IBCentral/FAT Viewer?action=UPDATE&amp;creator=factset&amp;DOC_NAME=fat:reuters_qtrly_source_window.fat&amp;display_string=Audit&amp;DYN_ARGS=TRUE&amp;VAR:ID1=B39GNW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0_0ProvLSL">#REF!</definedName>
    <definedName name="_120__FDSAUDITLINK__" hidden="1">{"fdsup://IBCentral/FAT Viewer?action=UPDATE&amp;creator=factset&amp;DOC_NAME=fat:reuters_semi_source_window.fat&amp;display_string=Audit&amp;DYN_ARGS=TRUE&amp;VAR:ID1=B0NJJ1&amp;VAR:RCODE=SCSI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annual_source_window.fat&amp;display_string=Audit&amp;DYN_ARGS=TRUE&amp;VAR:ID1=671976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annual_source_window.fat&amp;display_string=Audit&amp;DYN_ARGS=TRUE&amp;VAR:ID1=B07439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B07439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annual_source_window.fat&amp;display_string=Audit&amp;DYN_ARGS=TRUE&amp;VAR:ID1=B07439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B07439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annual_source_window.fat&amp;display_string=Audit&amp;DYN_ARGS=TRUE&amp;VAR:ID1=B07439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B07439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annual_source_window.fat&amp;display_string=Audit&amp;DYN_ARGS=TRUE&amp;VAR:ID1=B07439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B07439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annual_source_window.fat&amp;display_string=Audit&amp;DYN_ARGS=TRUE&amp;VAR:ID1=B07439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B0NJJ1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B07439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annual_pshs_src_window.fat&amp;display_string=Audit&amp;DYN_ARGS=TRUE&amp;VAR:ID1=B07439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annual_pshs_src_window.fat&amp;display_string=Audit&amp;DYN_ARGS=TRUE&amp;VAR:ID1=B07439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annual_source_window.fat&amp;display_string=Audit&amp;DYN_ARGS=TRUE&amp;VAR:ID1=B07439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annual_source_window.fat&amp;display_string=Audit&amp;DYN_ARGS=TRUE&amp;VAR:ID1=B07439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annual_source_window.fat&amp;display_string=Audit&amp;DYN_ARGS=TRUE&amp;VAR:ID1=B07439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annual_source_window.fat&amp;display_string=Audit&amp;DYN_ARGS=TRUE&amp;VAR:ID1=B07439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annual_source_window.fat&amp;display_string=Audit&amp;DYN_ARGS=TRUE&amp;VAR:ID1=B07439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annual_source_window.fat&amp;display_string=Audit&amp;DYN_ARGS=TRUE&amp;VAR:ID1=B0743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annual_source_window.fat&amp;display_string=Audit&amp;DYN_ARGS=TRUE&amp;VAR:ID1=B07439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B0NJJ1&amp;VAR:RCODE=LLT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annual_source_window.fat&amp;display_string=Audit&amp;DYN_ARGS=TRUE&amp;VAR:ID1=B0743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annual_source_window.fat&amp;display_string=Audit&amp;DYN_ARGS=TRUE&amp;VAR:ID1=B07439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annual_source_window.fat&amp;display_string=Audit&amp;DYN_ARGS=TRUE&amp;VAR:ID1=B0743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annual_source_window.fat&amp;display_string=Audit&amp;DYN_ARGS=TRUE&amp;VAR:ID1=B247XZ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B247XZ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annual_source_window.fat&amp;display_string=Audit&amp;DYN_ARGS=TRUE&amp;VAR:ID1=B247XZ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B247XZ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annual_source_window.fat&amp;display_string=Audit&amp;DYN_ARGS=TRUE&amp;VAR:ID1=B247XZ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B247XZ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annual_source_window.fat&amp;display_string=Audit&amp;DYN_ARGS=TRUE&amp;VAR:ID1=B247XZ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23" hidden="1">#REF!</definedName>
    <definedName name="_123__FDSAUDITLINK__" hidden="1">{"fdsup://IBCentral/FAT Viewer?action=UPDATE&amp;creator=factset&amp;DOC_NAME=fat:reuters_annual_source_window.fat&amp;display_string=Audit&amp;DYN_ARGS=TRUE&amp;VAR:ID1=B0NJJ1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B247XZ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annual_source_window.fat&amp;display_string=Audit&amp;DYN_ARGS=TRUE&amp;VAR:ID1=B247XZ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B247XZ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annual_pshs_src_window.fat&amp;display_string=Audit&amp;DYN_ARGS=TRUE&amp;VAR:ID1=B247XZ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annual_pshs_src_window.fat&amp;display_string=Audit&amp;DYN_ARGS=TRUE&amp;VAR:ID1=B247XZ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annual_source_window.fat&amp;display_string=Audit&amp;DYN_ARGS=TRUE&amp;VAR:ID1=B247XZ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annual_source_window.fat&amp;display_string=Audit&amp;DYN_ARGS=TRUE&amp;VAR:ID1=B247XZ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annual_source_window.fat&amp;display_string=Audit&amp;DYN_ARGS=TRUE&amp;VAR:ID1=B247XZ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annual_source_window.fat&amp;display_string=Audit&amp;DYN_ARGS=TRUE&amp;VAR:ID1=B247XZ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annual_source_window.fat&amp;display_string=Audit&amp;DYN_ARGS=TRUE&amp;VAR:ID1=B247XZ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Graph_ACHART4" hidden="1">#REF!</definedName>
    <definedName name="_123Graph_B" hidden="1">#REF!</definedName>
    <definedName name="_123Graph_XCHART3" hidden="1">#REF!</definedName>
    <definedName name="_123Graph_XCHART4" hidden="1">#REF!</definedName>
    <definedName name="_124" hidden="1">#REF!</definedName>
    <definedName name="_124__FDSAUDITLINK__" hidden="1">{"fdsup://IBCentral/FAT Viewer?action=UPDATE&amp;creator=factset&amp;DOC_NAME=fat:reuters_semi_source_window.fat&amp;display_string=Audit&amp;DYN_ARGS=TRUE&amp;VAR:ID1=B0NJJ1&amp;VAR:RCODE=DSTT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annual_source_window.fat&amp;display_string=Audit&amp;DYN_ARGS=TRUE&amp;VAR:ID1=B247XZ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annual_source_window.fat&amp;display_string=Audit&amp;DYN_ARGS=TRUE&amp;VAR:ID1=B247XZ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annual_source_window.fat&amp;display_string=Audit&amp;DYN_ARGS=TRUE&amp;VAR:ID1=B247XZ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annual_source_window.fat&amp;display_string=Audit&amp;DYN_ARGS=TRUE&amp;VAR:ID1=B247XZ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annual_source_window.fat&amp;display_string=Audit&amp;DYN_ARGS=TRUE&amp;VAR:ID1=B247XZ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annual_source_window.fat&amp;display_string=Audit&amp;DYN_ARGS=TRUE&amp;VAR:ID1=B0684C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B0684C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annual_source_window.fat&amp;display_string=Audit&amp;DYN_ARGS=TRUE&amp;VAR:ID1=B0684C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annual_pshs_src_window.fat&amp;display_string=Audit&amp;DYN_ARGS=TRUE&amp;VAR:ID1=B0B8SB&amp;VAR:RCODE=FDSEPS&amp;VAR:SDATE=201001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annual_pshs_src_window.fat&amp;display_string=Audit&amp;DYN_ARGS=TRUE&amp;VAR:ID1=B0B8SB&amp;VAR:RCODE=FDSEPS&amp;VAR:SDATE=200901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B0NJJ1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annual_source_window.fat&amp;display_string=Audit&amp;DYN_ARGS=TRUE&amp;VAR:ID1=B0B8SB&amp;VAR:RCODE=CMNEQ&amp;VAR:SDATE=201001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annual_source_window.fat&amp;display_string=Audit&amp;DYN_ARGS=TRUE&amp;VAR:ID1=B0B8SB&amp;VAR:RCODE=CMNEQ&amp;VAR:SDATE=200901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annual_source_window.fat&amp;display_string=Audit&amp;DYN_ARGS=TRUE&amp;VAR:ID1=B0B8SB&amp;VAR:RCODE=NIBX&amp;VAR:SDATE=201001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annual_source_window.fat&amp;display_string=Audit&amp;DYN_ARGS=TRUE&amp;VAR:ID1=B0B8SB&amp;VAR:RCODE=NIBX&amp;VAR:SDATE=200901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annual_source_window.fat&amp;display_string=Audit&amp;DYN_ARGS=TRUE&amp;VAR:ID1=B0B8SB&amp;VAR:RCODE=FIBCEBIT&amp;VAR:SDATE=201001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annual_source_window.fat&amp;display_string=Audit&amp;DYN_ARGS=TRUE&amp;VAR:ID1=B0B8SB&amp;VAR:RCODE=FIBCEBIT&amp;VAR:SDATE=200901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annual_source_window.fat&amp;display_string=Audit&amp;DYN_ARGS=TRUE&amp;VAR:ID1=B0B8SB&amp;VAR:RCODE=FIBCEBITDA&amp;VAR:SDATE=201001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annual_source_window.fat&amp;display_string=Audit&amp;DYN_ARGS=TRUE&amp;VAR:ID1=B0B8SB&amp;VAR:RCODE=FIBCEBITDA&amp;VAR:SDATE=200901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annual_source_window.fat&amp;display_string=Audit&amp;DYN_ARGS=TRUE&amp;VAR:ID1=B0B8SB&amp;VAR:RCODE=FDSREVSTOTAL&amp;VAR:SDATE=201001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annual_source_window.fat&amp;display_string=Audit&amp;DYN_ARGS=TRUE&amp;VAR:ID1=B0B8SB&amp;VAR:RCODE=FDSREVSTOTAL&amp;VAR:SDATE=200901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6__123Graph_XCHART_1A" hidden="1">#REF!</definedName>
    <definedName name="_126__FDSAUDITLINK__" hidden="1">{"fdsup://IBCentral/FAT Viewer?action=UPDATE&amp;creator=factset&amp;DOC_NAME=fat:reuters_annual_source_window.fat&amp;display_string=Audit&amp;DYN_ARGS=TRUE&amp;VAR:ID1=B0NJJ1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annual_source_window.fat&amp;display_string=Audit&amp;DYN_ARGS=TRUE&amp;VAR:ID1=B0684C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annual_source_window.fat&amp;display_string=Audit&amp;DYN_ARGS=TRUE&amp;VAR:ID1=B0684C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annual_source_window.fat&amp;display_string=Audit&amp;DYN_ARGS=TRUE&amp;VAR:ID1=B0684C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annual_source_window.fat&amp;display_string=Audit&amp;DYN_ARGS=TRUE&amp;VAR:ID1=B0684C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annual_source_window.fat&amp;display_string=Audit&amp;DYN_ARGS=TRUE&amp;VAR:ID1=B0684C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annual_source_window.fat&amp;display_string=Audit&amp;DYN_ARGS=TRUE&amp;VAR:ID1=B0684C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annual_source_window.fat&amp;display_string=Audit&amp;DYN_ARGS=TRUE&amp;VAR:ID1=B0684C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annual_source_window.fat&amp;display_string=Audit&amp;DYN_ARGS=TRUE&amp;VAR:ID1=B0XNCB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B0XNCB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annual_source_window.fat&amp;display_string=Audit&amp;DYN_ARGS=TRUE&amp;VAR:ID1=B0XNCB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B0NJJ1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B0XNCB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annual_source_window.fat&amp;display_string=Audit&amp;DYN_ARGS=TRUE&amp;VAR:ID1=B0XNCB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B0XNCB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annual_source_window.fat&amp;display_string=Audit&amp;DYN_ARGS=TRUE&amp;VAR:ID1=B0XNCB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B0XNCB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annual_source_window.fat&amp;display_string=Audit&amp;DYN_ARGS=TRUE&amp;VAR:ID1=B0XNCB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B0XNCB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annual_pshs_src_window.fat&amp;display_string=Audit&amp;DYN_ARGS=TRUE&amp;VAR:ID1=B0XNCB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annual_pshs_src_window.fat&amp;display_string=Audit&amp;DYN_ARGS=TRUE&amp;VAR:ID1=B0XNCB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annual_source_window.fat&amp;display_string=Audit&amp;DYN_ARGS=TRUE&amp;VAR:ID1=B0XNCB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B1VNSX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annual_source_window.fat&amp;display_string=Audit&amp;DYN_ARGS=TRUE&amp;VAR:ID1=B0XNCB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annual_source_window.fat&amp;display_string=Audit&amp;DYN_ARGS=TRUE&amp;VAR:ID1=B0XNCB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annual_source_window.fat&amp;display_string=Audit&amp;DYN_ARGS=TRUE&amp;VAR:ID1=B0XNCB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annual_source_window.fat&amp;display_string=Audit&amp;DYN_ARGS=TRUE&amp;VAR:ID1=B0XNCB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annual_source_window.fat&amp;display_string=Audit&amp;DYN_ARGS=TRUE&amp;VAR:ID1=B0XNCB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annual_source_window.fat&amp;display_string=Audit&amp;DYN_ARGS=TRUE&amp;VAR:ID1=B0XNCB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annual_source_window.fat&amp;display_string=Audit&amp;DYN_ARGS=TRUE&amp;VAR:ID1=B0XNCB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annual_source_window.fat&amp;display_string=Audit&amp;DYN_ARGS=TRUE&amp;VAR:ID1=B0XNCB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annual_pshs_src_window.fat&amp;display_string=Audit&amp;DYN_ARGS=TRUE&amp;VAR:ID1=629423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annual_source_window.fat&amp;display_string=Audit&amp;DYN_ARGS=TRUE&amp;VAR:ID1=629423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B1VNSX&amp;VAR:RCODE=LPBL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annual_source_window.fat&amp;display_string=Audit&amp;DYN_ARGS=TRUE&amp;VAR:ID1=629423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annual_source_window.fat&amp;display_string=Audit&amp;DYN_ARGS=TRUE&amp;VAR:ID1=629423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annual_source_window.fat&amp;display_string=Audit&amp;DYN_ARGS=TRUE&amp;VAR:ID1=629423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annual_source_window.fat&amp;display_string=Audit&amp;DYN_ARGS=TRUE&amp;VAR:ID1=629423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B1GHQN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annual_source_window.fat&amp;display_string=Audit&amp;DYN_ARGS=TRUE&amp;VAR:ID1=B1GHQN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B1GHQN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annual_source_window.fat&amp;display_string=Audit&amp;DYN_ARGS=TRUE&amp;VAR:ID1=B1GHQN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B1GHQN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annual_pshs_src_window.fat&amp;display_string=Audit&amp;DYN_ARGS=TRUE&amp;VAR:ID1=B1GHQN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OngoingCapexOt">#REF!</definedName>
    <definedName name="_13" hidden="1">#REF!</definedName>
    <definedName name="_13___123Graph_LBL_BGRAFICO_20" hidden="1">#REF!</definedName>
    <definedName name="_13__123Graph_ACHART_1" hidden="1">#REF!</definedName>
    <definedName name="_13__123Graph_ACHART_3" hidden="1">#REF!</definedName>
    <definedName name="_13__123Graph_BCHART_6" hidden="1">#REF!</definedName>
    <definedName name="_13__123Graph_CCHART_1A" hidden="1">#REF!</definedName>
    <definedName name="_13__123Graph_CCHART_4" hidden="1">#REF!</definedName>
    <definedName name="_13__123Graph_CCHART_6" hidden="1">#REF!</definedName>
    <definedName name="_13__123Graph_DCHART_3A" hidden="1">#REF!</definedName>
    <definedName name="_13__123Graph_LBL_BGRAFICO_20" hidden="1">#REF!</definedName>
    <definedName name="_13__123Graph_LBL_CGRAFICO_20">#REF!</definedName>
    <definedName name="_13__123Graph_LBL_DCHART_2" hidden="1">#REF!</definedName>
    <definedName name="_13__123Graph_XGRAFICO_3B" hidden="1">#REF!</definedName>
    <definedName name="_13__123Graph_XGRAFICO_4" hidden="1">#REF!</definedName>
    <definedName name="_13__FDSAUDITLINK__" hidden="1">{"fdsup://IBCentral/FAT Viewer?action=UPDATE&amp;creator=factset&amp;DOC_NAME=fat:reuters_annual_source_window.fat&amp;display_string=Audit&amp;DYN_ARGS=TRUE&amp;VAR:ID1=B39GNW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_0_0RevalReserve">#REF!</definedName>
    <definedName name="_130__FDSAUDITLINK__" hidden="1">{"fdsup://IBCentral/FAT Viewer?action=UPDATE&amp;creator=factset&amp;DOC_NAME=fat:reuters_annual_source_window.fat&amp;display_string=Audit&amp;DYN_ARGS=TRUE&amp;VAR:ID1=B1VNSX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annual_pshs_src_window.fat&amp;display_string=Audit&amp;DYN_ARGS=TRUE&amp;VAR:ID1=B1GHQN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annual_source_window.fat&amp;display_string=Audit&amp;DYN_ARGS=TRUE&amp;VAR:ID1=B1GHQN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annual_source_window.fat&amp;display_string=Audit&amp;DYN_ARGS=TRUE&amp;VAR:ID1=B1GHQN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annual_source_window.fat&amp;display_string=Audit&amp;DYN_ARGS=TRUE&amp;VAR:ID1=B1GHQN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annual_source_window.fat&amp;display_string=Audit&amp;DYN_ARGS=TRUE&amp;VAR:ID1=B1GHQN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annual_source_window.fat&amp;display_string=Audit&amp;DYN_ARGS=TRUE&amp;VAR:ID1=B1GHQN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annual_source_window.fat&amp;display_string=Audit&amp;DYN_ARGS=TRUE&amp;VAR:ID1=B1GHQN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annual_source_window.fat&amp;display_string=Audit&amp;DYN_ARGS=TRUE&amp;VAR:ID1=B1GHQN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annual_source_window.fat&amp;display_string=Audit&amp;DYN_ARGS=TRUE&amp;VAR:ID1=B1GHQN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annual_source_window.fat&amp;display_string=Audit&amp;DYN_ARGS=TRUE&amp;VAR:ID1=B1GHQN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B1VNSX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annual_source_window.fat&amp;display_string=Audit&amp;DYN_ARGS=TRUE&amp;VAR:ID1=B1GHQN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annual_source_window.fat&amp;display_string=Audit&amp;DYN_ARGS=TRUE&amp;VAR:ID1=62705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annual_source_window.fat&amp;display_string=Audit&amp;DYN_ARGS=TRUE&amp;VAR:ID1=62705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annual_source_window.fat&amp;display_string=Audit&amp;DYN_ARGS=TRUE&amp;VAR:ID1=62705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annual_source_window.fat&amp;display_string=Audit&amp;DYN_ARGS=TRUE&amp;VAR:ID1=627059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annual_source_window.fat&amp;display_string=Audit&amp;DYN_ARGS=TRUE&amp;VAR:ID1=691316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annual_pshs_src_window.fat&amp;display_string=Audit&amp;DYN_ARGS=TRUE&amp;VAR:ID1=630463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annual_source_window.fat&amp;display_string=Audit&amp;DYN_ARGS=TRUE&amp;VAR:ID1=630463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annual_source_window.fat&amp;display_string=Audit&amp;DYN_ARGS=TRUE&amp;VAR:ID1=630463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annual_source_window.fat&amp;display_string=Audit&amp;DYN_ARGS=TRUE&amp;VAR:ID1=630463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B1VNSX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annual_source_window.fat&amp;display_string=Audit&amp;DYN_ARGS=TRUE&amp;VAR:ID1=630463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annual_source_window.fat&amp;display_string=Audit&amp;DYN_ARGS=TRUE&amp;VAR:ID1=630463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semi_source_window.fat&amp;display_string=Audit&amp;DYN_ARGS=TRUE&amp;VAR:ID1=691316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annual_source_window.fat&amp;display_string=Audit&amp;DYN_ARGS=TRUE&amp;VAR:ID1=691316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691316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annual_pshs_src_window.fat&amp;display_string=Audit&amp;DYN_ARGS=TRUE&amp;VAR:ID1=691316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annual_pshs_src_window.fat&amp;display_string=Audit&amp;DYN_ARGS=TRUE&amp;VAR:ID1=691316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annual_source_window.fat&amp;display_string=Audit&amp;DYN_ARGS=TRUE&amp;VAR:ID1=691316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annual_source_window.fat&amp;display_string=Audit&amp;DYN_ARGS=TRUE&amp;VAR:ID1=691316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annual_source_window.fat&amp;display_string=Audit&amp;DYN_ARGS=TRUE&amp;VAR:ID1=691316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1VNSX&amp;VAR:RCODE=APBO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annual_source_window.fat&amp;display_string=Audit&amp;DYN_ARGS=TRUE&amp;VAR:ID1=691316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annual_source_window.fat&amp;display_string=Audit&amp;DYN_ARGS=TRUE&amp;VAR:ID1=691316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annual_source_window.fat&amp;display_string=Audit&amp;DYN_ARGS=TRUE&amp;VAR:ID1=691316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annual_source_window.fat&amp;display_string=Audit&amp;DYN_ARGS=TRUE&amp;VAR:ID1=670397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670397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annual_source_window.fat&amp;display_string=Audit&amp;DYN_ARGS=TRUE&amp;VAR:ID1=670397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670397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annual_source_window.fat&amp;display_string=Audit&amp;DYN_ARGS=TRUE&amp;VAR:ID1=670397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670397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annual_source_window.fat&amp;display_string=Audit&amp;DYN_ARGS=TRUE&amp;VAR:ID1=670397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B1VNSX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670397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annual_source_window.fat&amp;display_string=Audit&amp;DYN_ARGS=TRUE&amp;VAR:ID1=670397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670397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annual_pshs_src_window.fat&amp;display_string=Audit&amp;DYN_ARGS=TRUE&amp;VAR:ID1=670397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annual_source_window.fat&amp;display_string=Audit&amp;DYN_ARGS=TRUE&amp;VAR:ID1=670397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annual_source_window.fat&amp;display_string=Audit&amp;DYN_ARGS=TRUE&amp;VAR:ID1=670397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annual_source_window.fat&amp;display_string=Audit&amp;DYN_ARGS=TRUE&amp;VAR:ID1=670397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annual_pshs_src_window.fat&amp;display_string=Audit&amp;DYN_ARGS=TRUE&amp;VAR:ID1=670397&amp;VAR:RCODE=FDSEPS&amp;VAR:SDATE=2010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annual_source_window.fat&amp;display_string=Audit&amp;DYN_ARGS=TRUE&amp;VAR:ID1=670397&amp;VAR:RCODE=CMNEQ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annual_source_window.fat&amp;display_string=Audit&amp;DYN_ARGS=TRUE&amp;VAR:ID1=670397&amp;VAR:RCODE=NIBX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B1VNSX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annual_source_window.fat&amp;display_string=Audit&amp;DYN_ARGS=TRUE&amp;VAR:ID1=670397&amp;VAR:RCODE=FIBCEBIT&amp;VAR:SDATE=2010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annual_source_window.fat&amp;display_string=Audit&amp;DYN_ARGS=TRUE&amp;VAR:ID1=670397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annual_source_window.fat&amp;display_string=Audit&amp;DYN_ARGS=TRUE&amp;VAR:ID1=670397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annual_source_window.fat&amp;display_string=Audit&amp;DYN_ARGS=TRUE&amp;VAR:ID1=670397&amp;VAR:RCODE=FDSREVSTOTAL&amp;VAR:SDATE=2010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annual_source_window.fat&amp;display_string=Audit&amp;DYN_ARGS=TRUE&amp;VAR:ID1=B01GQS&amp;VAR:RCODE=FDSPFDSTKTOTAL&amp;VAR:SDATE=2011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B01GQS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annual_source_window.fat&amp;display_string=Audit&amp;DYN_ARGS=TRUE&amp;VAR:ID1=B01GQS&amp;VAR:RCODE=LMIN&amp;VAR:SDATE=201106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B01GQS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annual_source_window.fat&amp;display_string=Audit&amp;DYN_ARGS=TRUE&amp;VAR:ID1=B01GQS&amp;VAR:RCODE=SCSI&amp;VAR:SDATE=201106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B01GQS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B1VNSX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360__FDSAUDITLINK__" hidden="1">{"fdsup://IBCentral/FAT Viewer?action=UPDATE&amp;creator=factset&amp;DOC_NAME=fat:reuters_annual_source_window.fat&amp;display_string=Audit&amp;DYN_ARGS=TRUE&amp;VAR:ID1=B01GQS&amp;VAR:RCODE=LLTD&amp;VAR:SDATE=201106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B01GQS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annual_source_window.fat&amp;display_string=Audit&amp;DYN_ARGS=TRUE&amp;VAR:ID1=B01GQS&amp;VAR:RCODE=DSTT&amp;VAR:SDATE=201106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B01GQS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annual_pshs_src_window.fat&amp;display_string=Audit&amp;DYN_ARGS=TRUE&amp;VAR:ID1=B01GQS&amp;VAR:RCODE=FDSEPS&amp;VAR:SDATE=2011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annual_pshs_src_window.fat&amp;display_string=Audit&amp;DYN_ARGS=TRUE&amp;VAR:ID1=B01GQS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annual_source_window.fat&amp;display_string=Audit&amp;DYN_ARGS=TRUE&amp;VAR:ID1=B01GQS&amp;VAR:RCODE=CMNEQ&amp;VAR:SDATE=2011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annual_source_window.fat&amp;display_string=Audit&amp;DYN_ARGS=TRUE&amp;VAR:ID1=B01GQS&amp;VAR:RCODE=CMNEQ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68__FDSAUDITLINK__" hidden="1">{"fdsup://directions/FAT Viewer?action=UPDATE&amp;creator=factset&amp;DYN_ARGS=TRUE&amp;DOC_NAME=FAT:FQL_AUDITING_CLIENT_TEMPLATE.FAT&amp;display_string=Audit&amp;VAR:KEY=NWRANKHSDW&amp;VAR:QUERY=UkdGX0VOVFJQUl9WQUxfREFJTFkoMCw0MTAyOSwsLFVTRCwsJ0RJTCcp&amp;WINDOW=FIRST_POPUP&amp;HEIGHT=45","0&amp;WIDTH=450&amp;START_MAXIMIZED=FALSE&amp;VAR:CALENDAR=LOCAL&amp;VAR:SYMBOL=EPM&amp;VAR:INDEX=0"}</definedName>
    <definedName name="_1369__FDSAUDITLINK__" hidden="1">{"fdsup://IBCentral/FAT Viewer?action=UPDATE&amp;creator=factset&amp;DOC_NAME=fat:reuters_semi_source_window.fat&amp;display_string=Audit&amp;DYN_ARGS=TRUE&amp;VAR:ID1=621255&amp;VAR:RCODE=FDSPFDSTKTOTAL&amp;VAR:SDATE=201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B1VNSX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70__FDSAUDITLINK__" hidden="1">{"fdsup://directions/FAT Viewer?action=UPDATE&amp;creator=factset&amp;DYN_ARGS=TRUE&amp;DOC_NAME=FAT:FQL_AUDITING_CLIENT_TEMPLATE.FAT&amp;display_string=Audit&amp;VAR:KEY=LCLQTMHITW&amp;VAR:QUERY=UkdGX0VOVFJQUl9WQUxfREFJTFkoMCw0MTAyOSwsLFVTRCwsJ0RJTCcp&amp;WINDOW=FIRST_POPUP&amp;HEIGHT=45","0&amp;WIDTH=450&amp;START_MAXIMIZED=FALSE&amp;VAR:CALENDAR=LOCAL&amp;VAR:SYMBOL=*SCS&amp;VAR:INDEX=0"}</definedName>
    <definedName name="_1371__FDSAUDITLINK__" hidden="1">{"fdsup://IBCentral/FAT Viewer?action=UPDATE&amp;creator=factset&amp;DOC_NAME=fat:reuters_semi_source_window.fat&amp;display_string=Audit&amp;DYN_ARGS=TRUE&amp;VAR:ID1=608071&amp;VAR:RCODE=FDSPFDSTKTOTAL&amp;VAR:SDATE=201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annual_source_window.fat&amp;display_string=Audit&amp;DYN_ARGS=TRUE&amp;VAR:ID1=B01GQS&amp;VAR:RCODE=FIBCEBITDA&amp;VAR:SDATE=2011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annual_source_window.fat&amp;display_string=Audit&amp;DYN_ARGS=TRUE&amp;VAR:ID1=B01GQS&amp;VAR:RCODE=FIBCEBITDA&amp;VAR:SDATE=2010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annual_source_window.fat&amp;display_string=Audit&amp;DYN_ARGS=TRUE&amp;VAR:ID1=B01GQS&amp;VAR:RCODE=FDSREVSTOTAL&amp;VAR:SDATE=2011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annual_source_window.fat&amp;display_string=Audit&amp;DYN_ARGS=TRUE&amp;VAR:ID1=B01GQS&amp;VAR:RCODE=FDSREVSTOTAL&amp;VAR:SDATE=2010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annual_pshs_src_window.fat&amp;display_string=Audit&amp;DYN_ARGS=TRUE&amp;VAR:ID1=649573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annual_source_window.fat&amp;display_string=Audit&amp;DYN_ARGS=TRUE&amp;VAR:ID1=649573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annual_source_window.fat&amp;display_string=Audit&amp;DYN_ARGS=TRUE&amp;VAR:ID1=649573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annual_source_window.fat&amp;display_string=Audit&amp;DYN_ARGS=TRUE&amp;VAR:ID1=649573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B1VNSX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annual_source_window.fat&amp;display_string=Audit&amp;DYN_ARGS=TRUE&amp;VAR:ID1=649573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annual_source_window.fat&amp;display_string=Audit&amp;DYN_ARGS=TRUE&amp;VAR:ID1=64957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annual_source_window.fat&amp;display_string=Audit&amp;DYN_ARGS=TRUE&amp;VAR:ID1=649573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annual_source_window.fat&amp;display_string=Audit&amp;DYN_ARGS=TRUE&amp;VAR:ID1=64957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annual_source_window.fat&amp;display_string=Audit&amp;DYN_ARGS=TRUE&amp;VAR:ID1=64957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annual_source_window.fat&amp;display_string=Audit&amp;DYN_ARGS=TRUE&amp;VAR:ID1=649573&amp;VAR:RCODE=FSALE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annual_source_window.fat&amp;display_string=Audit&amp;DYN_ARGS=TRUE&amp;VAR:ID1=64957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annual_source_window.fat&amp;display_string=Audit&amp;DYN_ARGS=TRUE&amp;VAR:ID1=653551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semi_source_window.fat&amp;display_string=Audit&amp;DYN_ARGS=TRUE&amp;VAR:ID1=653551&amp;VAR:RCODE=FDSPFDSTKTOTAL&amp;VAR:SDATE=201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semi_source_window.fat&amp;display_string=Audit&amp;DYN_ARGS=TRUE&amp;VAR:ID1=653551&amp;VAR:RCODE=LMIN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9__FDSAUDITLINK__" localSheetId="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semi_source_window.fat&amp;display_string=Audit&amp;DYN_ARGS=TRUE&amp;VAR:ID1=653551&amp;VAR:RCODE=SCSI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semi_source_window.fat&amp;display_string=Audit&amp;DYN_ARGS=TRUE&amp;VAR:ID1=653551&amp;VAR:RCODE=LLTD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annual_source_window.fat&amp;display_string=Audit&amp;DYN_ARGS=TRUE&amp;VAR:ID1=653551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semi_source_window.fat&amp;display_string=Audit&amp;DYN_ARGS=TRUE&amp;VAR:ID1=653551&amp;VAR:RCODE=DSTT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annual_pshs_src_window.fat&amp;display_string=Audit&amp;DYN_ARGS=TRUE&amp;VAR:ID1=653551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semi_source_window.fat&amp;display_string=Audit&amp;DYN_ARGS=TRUE&amp;VAR:ID1=609967&amp;VAR:RCODE=LLTD&amp;VAR:SDATE=2012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annual_source_window.fat&amp;display_string=Audit&amp;DYN_ARGS=TRUE&amp;VAR:ID1=609967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semi_source_window.fat&amp;display_string=Audit&amp;DYN_ARGS=TRUE&amp;VAR:ID1=609967&amp;VAR:RCODE=DSTT&amp;VAR:SDATE=2012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annual_source_window.fat&amp;display_string=Audit&amp;DYN_ARGS=TRUE&amp;VAR:ID1=B233HS&amp;VAR:RCODE=FDSPFDSTKTOTAL&amp;VAR:SDATE=2012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B233HS&amp;VAR:RCODE=FDSPFDSTKTOTAL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ProvLSL">#REF!</definedName>
    <definedName name="_14" hidden="1">#REF!</definedName>
    <definedName name="_14___123Graph_LBL_CGRAFICO_20" hidden="1">#REF!</definedName>
    <definedName name="_14__123Graph_ACHART_1" hidden="1">#REF!</definedName>
    <definedName name="_14__123Graph_ACHART_2" hidden="1">#N/A</definedName>
    <definedName name="_14__123Graph_ACHART_4" hidden="1">#REF!</definedName>
    <definedName name="_14__123Graph_BCHART_7" hidden="1">#REF!</definedName>
    <definedName name="_14__123Graph_CCHART_2A" hidden="1">#REF!</definedName>
    <definedName name="_14__123Graph_CCHART_5" hidden="1">#REF!</definedName>
    <definedName name="_14__123Graph_CCHART_7" hidden="1">#REF!</definedName>
    <definedName name="_14__123Graph_LBL_BPE_Y" hidden="1">#REF!</definedName>
    <definedName name="_14__123Graph_LBL_CGRAFICO_20" hidden="1">#REF!</definedName>
    <definedName name="_14__123Graph_LBL_DGRAFICO_20">#REF!</definedName>
    <definedName name="_14__123Graph_XCHART_1A" hidden="1">#REF!</definedName>
    <definedName name="_14__123Graph_XCHART_2" hidden="1">#REF!</definedName>
    <definedName name="_14__123Graph_XGRAFICO_5" hidden="1">#REF!</definedName>
    <definedName name="_14__FDSAUDITLINK__" hidden="1">{"fdsup://IBCentral/FAT Viewer?action=UPDATE&amp;creator=factset&amp;DOC_NAME=fat:reuters_qtrly_source_window.fat&amp;display_string=Audit&amp;DYN_ARGS=TRUE&amp;VAR:ID1=B39GNW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0_0RevalReserve">#REF!</definedName>
    <definedName name="_14_0i">#REF!</definedName>
    <definedName name="_14_0pf1">#REF!</definedName>
    <definedName name="_140__FDSAUDITLINK__" hidden="1">{"fdsup://IBCentral/FAT Viewer?action=UPDATE&amp;creator=factset&amp;DOC_NAME=fat:reuters_annual_source_window.fat&amp;display_string=Audit&amp;DYN_ARGS=TRUE&amp;VAR:ID1=B1VNSX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annual_source_window.fat&amp;display_string=Audit&amp;DYN_ARGS=TRUE&amp;VAR:ID1=B233HS&amp;VAR:RCODE=LMIN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B233HS&amp;VAR:RCODE=LMIN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annual_source_window.fat&amp;display_string=Audit&amp;DYN_ARGS=TRUE&amp;VAR:ID1=65355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B233HS&amp;VAR:RCODE=SCSI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annual_source_window.fat&amp;display_string=Audit&amp;DYN_ARGS=TRUE&amp;VAR:ID1=B233HS&amp;VAR:RCODE=LLTD&amp;VAR:SDATE=201203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B233HS&amp;VAR:RCODE=LLT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annual_source_window.fat&amp;display_string=Audit&amp;DYN_ARGS=TRUE&amp;VAR:ID1=B233HS&amp;VAR:RCODE=DSTT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B233HS&amp;VAR:RCODE=DSTT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annual_pshs_src_window.fat&amp;display_string=Audit&amp;DYN_ARGS=TRUE&amp;VAR:ID1=B233HS&amp;VAR:RCODE=FDSEPS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annual_pshs_src_window.fat&amp;display_string=Audit&amp;DYN_ARGS=TRUE&amp;VAR:ID1=B233HS&amp;VAR:RCODE=FDSEPS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B1VNSX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annual_source_window.fat&amp;display_string=Audit&amp;DYN_ARGS=TRUE&amp;VAR:ID1=B233HS&amp;VAR:RCODE=CMNEQ&amp;VAR:SDATE=2012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annual_source_window.fat&amp;display_string=Audit&amp;DYN_ARGS=TRUE&amp;VAR:ID1=B233HS&amp;VAR:RCODE=CMNEQ&amp;VAR:SDATE=2011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annual_source_window.fat&amp;display_string=Audit&amp;DYN_ARGS=TRUE&amp;VAR:ID1=B233HS&amp;VAR:RCODE=NIBX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annual_source_window.fat&amp;display_string=Audit&amp;DYN_ARGS=TRUE&amp;VAR:ID1=B233HS&amp;VAR:RCODE=NIBX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annual_source_window.fat&amp;display_string=Audit&amp;DYN_ARGS=TRUE&amp;VAR:ID1=B233HS&amp;VAR:RCODE=FIBCEBIT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annual_source_window.fat&amp;display_string=Audit&amp;DYN_ARGS=TRUE&amp;VAR:ID1=B233HS&amp;VAR:RCODE=FIBCEBIT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annual_source_window.fat&amp;display_string=Audit&amp;DYN_ARGS=TRUE&amp;VAR:ID1=B233HS&amp;VAR:RCODE=FIBCEBITDA&amp;VAR:SDATE=2012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annual_source_window.fat&amp;display_string=Audit&amp;DYN_ARGS=TRUE&amp;VAR:ID1=B233HS&amp;VAR:RCODE=FIBCEBITDA&amp;VAR:SDATE=2011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annual_source_window.fat&amp;display_string=Audit&amp;DYN_ARGS=TRUE&amp;VAR:ID1=B233HS&amp;VAR:RCODE=FDSREVSTOTAL&amp;VAR:SDATE=2012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annual_source_window.fat&amp;display_string=Audit&amp;DYN_ARGS=TRUE&amp;VAR:ID1=B233HS&amp;VAR:RCODE=FDSREVSTOTAL&amp;VAR:SDATE=2011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B288C9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annual_source_window.fat&amp;display_string=Audit&amp;DYN_ARGS=TRUE&amp;VAR:ID1=B0703M&amp;VAR:RCODE=FDSPFDSTKTOTAL&amp;VAR:SDATE=2012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B0703M&amp;VAR:RCODE=FDSPFDSTKTOTAL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annual_source_window.fat&amp;display_string=Audit&amp;DYN_ARGS=TRUE&amp;VAR:ID1=B0703M&amp;VAR:RCODE=LMIN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B0703M&amp;VAR:RCODE=LMIN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annual_source_window.fat&amp;display_string=Audit&amp;DYN_ARGS=TRUE&amp;VAR:ID1=B0703M&amp;VAR:RCODE=SCSI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B0703M&amp;VAR:RCODE=SCSI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annual_source_window.fat&amp;display_string=Audit&amp;DYN_ARGS=TRUE&amp;VAR:ID1=B0703M&amp;VAR:RCODE=LLTD&amp;VAR:SDATE=201203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B0703M&amp;VAR:RCODE=LLT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annual_source_window.fat&amp;display_string=Audit&amp;DYN_ARGS=TRUE&amp;VAR:ID1=B0703M&amp;VAR:RCODE=DSTT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B0703M&amp;VAR:RCODE=DSTT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B288C9&amp;VAR:RCODE=LPBL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annual_pshs_src_window.fat&amp;display_string=Audit&amp;DYN_ARGS=TRUE&amp;VAR:ID1=B0703M&amp;VAR:RCODE=FDSEPS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annual_pshs_src_window.fat&amp;display_string=Audit&amp;DYN_ARGS=TRUE&amp;VAR:ID1=B0703M&amp;VAR:RCODE=FDSEPS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annual_source_window.fat&amp;display_string=Audit&amp;DYN_ARGS=TRUE&amp;VAR:ID1=B0703M&amp;VAR:RCODE=CMNEQ&amp;VAR:SDATE=2012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annual_source_window.fat&amp;display_string=Audit&amp;DYN_ARGS=TRUE&amp;VAR:ID1=B0703M&amp;VAR:RCODE=CMNEQ&amp;VAR:SDATE=2011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annual_source_window.fat&amp;display_string=Audit&amp;DYN_ARGS=TRUE&amp;VAR:ID1=B0703M&amp;VAR:RCODE=NIBX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annual_source_window.fat&amp;display_string=Audit&amp;DYN_ARGS=TRUE&amp;VAR:ID1=B0703M&amp;VAR:RCODE=NIBX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annual_source_window.fat&amp;display_string=Audit&amp;DYN_ARGS=TRUE&amp;VAR:ID1=B0703M&amp;VAR:RCODE=FIBCEBIT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annual_source_window.fat&amp;display_string=Audit&amp;DYN_ARGS=TRUE&amp;VAR:ID1=B0703M&amp;VAR:RCODE=FIBCEBIT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annual_source_window.fat&amp;display_string=Audit&amp;DYN_ARGS=TRUE&amp;VAR:ID1=B0703M&amp;VAR:RCODE=FIBCEBITDA&amp;VAR:SDATE=2012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annual_source_window.fat&amp;display_string=Audit&amp;DYN_ARGS=TRUE&amp;VAR:ID1=B0703M&amp;VAR:RCODE=FIBCEBITDA&amp;VAR:SDATE=2011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4__123Graph_XCHART_2A" hidden="1">#REF!</definedName>
    <definedName name="_144__FDSAUDITLINK__" hidden="1">{"fdsup://IBCentral/FAT Viewer?action=UPDATE&amp;creator=factset&amp;DOC_NAME=fat:reuters_annual_source_window.fat&amp;display_string=Audit&amp;DYN_ARGS=TRUE&amp;VAR:ID1=B288C9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annual_source_window.fat&amp;display_string=Audit&amp;DYN_ARGS=TRUE&amp;VAR:ID1=B0703M&amp;VAR:RCODE=FDSREVSTOTAL&amp;VAR:SDATE=2012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annual_source_window.fat&amp;display_string=Audit&amp;DYN_ARGS=TRUE&amp;VAR:ID1=B0703M&amp;VAR:RCODE=FDSREVSTOTAL&amp;VAR:SDATE=2011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annual_source_window.fat&amp;display_string=Audit&amp;DYN_ARGS=TRUE&amp;VAR:ID1=B42PZ3&amp;VAR:RCODE=FDSPFDSTKTOTAL&amp;VAR:SDATE=2012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B42PZ3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annual_source_window.fat&amp;display_string=Audit&amp;DYN_ARGS=TRUE&amp;VAR:ID1=B42PZ3&amp;VAR:RCODE=LMIN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B42PZ3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annual_source_window.fat&amp;display_string=Audit&amp;DYN_ARGS=TRUE&amp;VAR:ID1=B42PZ3&amp;VAR:RCODE=SCSI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B42PZ3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annual_source_window.fat&amp;display_string=Audit&amp;DYN_ARGS=TRUE&amp;VAR:ID1=B42PZ3&amp;VAR:RCODE=LLTD&amp;VAR:SDATE=201203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B42PZ3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B288C9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annual_source_window.fat&amp;display_string=Audit&amp;DYN_ARGS=TRUE&amp;VAR:ID1=B42PZ3&amp;VAR:RCODE=DSTT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B42PZ3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annual_pshs_src_window.fat&amp;display_string=Audit&amp;DYN_ARGS=TRUE&amp;VAR:ID1=B42PZ3&amp;VAR:RCODE=FDSEPS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annual_pshs_src_window.fat&amp;display_string=Audit&amp;DYN_ARGS=TRUE&amp;VAR:ID1=B42PZ3&amp;VAR:RCODE=FDSEPS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annual_source_window.fat&amp;display_string=Audit&amp;DYN_ARGS=TRUE&amp;VAR:ID1=B42PZ3&amp;VAR:RCODE=CMNEQ&amp;VAR:SDATE=2012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annual_source_window.fat&amp;display_string=Audit&amp;DYN_ARGS=TRUE&amp;VAR:ID1=B42PZ3&amp;VAR:RCODE=CMNEQ&amp;VAR:SDATE=2011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annual_source_window.fat&amp;display_string=Audit&amp;DYN_ARGS=TRUE&amp;VAR:ID1=B42PZ3&amp;VAR:RCODE=NIBX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annual_source_window.fat&amp;display_string=Audit&amp;DYN_ARGS=TRUE&amp;VAR:ID1=B42PZ3&amp;VAR:RCODE=NIBX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annual_source_window.fat&amp;display_string=Audit&amp;DYN_ARGS=TRUE&amp;VAR:ID1=B42PZ3&amp;VAR:RCODE=FIBCEBIT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annual_source_window.fat&amp;display_string=Audit&amp;DYN_ARGS=TRUE&amp;VAR:ID1=B42PZ3&amp;VAR:RCODE=FIBCEBIT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288C9&amp;VAR:RCODE=APBO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annual_source_window.fat&amp;display_string=Audit&amp;DYN_ARGS=TRUE&amp;VAR:ID1=B42PZ3&amp;VAR:RCODE=FIBCEBITDA&amp;VAR:SDATE=2012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annual_source_window.fat&amp;display_string=Audit&amp;DYN_ARGS=TRUE&amp;VAR:ID1=B42PZ3&amp;VAR:RCODE=FIBCEBITDA&amp;VAR:SDATE=2011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annual_source_window.fat&amp;display_string=Audit&amp;DYN_ARGS=TRUE&amp;VAR:ID1=B42PZ3&amp;VAR:RCODE=FDSREVSTOTAL&amp;VAR:SDATE=2012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annual_source_window.fat&amp;display_string=Audit&amp;DYN_ARGS=TRUE&amp;VAR:ID1=B42PZ3&amp;VAR:RCODE=FDSREVSTOTAL&amp;VAR:SDATE=2011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annual_source_window.fat&amp;display_string=Audit&amp;DYN_ARGS=TRUE&amp;VAR:ID1=613340&amp;VAR:RCODE=FDSPFDSTKTOTAL&amp;VAR:SDATE=2012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613340&amp;VAR:RCODE=FDSPFDSTKTOTAL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annual_source_window.fat&amp;display_string=Audit&amp;DYN_ARGS=TRUE&amp;VAR:ID1=613340&amp;VAR:RCODE=LMIN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613340&amp;VAR:RCODE=LMIN&amp;VAR:SDATE=2006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annual_source_window.fat&amp;display_string=Audit&amp;DYN_ARGS=TRUE&amp;VAR:ID1=613340&amp;VAR:RCODE=SCSI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613340&amp;VAR:RCODE=SCSI&amp;VAR:SDATE=2006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B288C9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annual_source_window.fat&amp;display_string=Audit&amp;DYN_ARGS=TRUE&amp;VAR:ID1=613340&amp;VAR:RCODE=LLTD&amp;VAR:SDATE=201203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613340&amp;VAR:RCODE=LLTD&amp;VAR:SDATE=2006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annual_source_window.fat&amp;display_string=Audit&amp;DYN_ARGS=TRUE&amp;VAR:ID1=613340&amp;VAR:RCODE=DSTT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613340&amp;VAR:RCODE=DSTT&amp;VAR:SDATE=2006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annual_pshs_src_window.fat&amp;display_string=Audit&amp;DYN_ARGS=TRUE&amp;VAR:ID1=613340&amp;VAR:RCODE=FDSEPS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annual_pshs_src_window.fat&amp;display_string=Audit&amp;DYN_ARGS=TRUE&amp;VAR:ID1=613340&amp;VAR:RCODE=FDSEPS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annual_source_window.fat&amp;display_string=Audit&amp;DYN_ARGS=TRUE&amp;VAR:ID1=613340&amp;VAR:RCODE=CMNEQ&amp;VAR:SDATE=2012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annual_source_window.fat&amp;display_string=Audit&amp;DYN_ARGS=TRUE&amp;VAR:ID1=613340&amp;VAR:RCODE=CMNEQ&amp;VAR:SDATE=2011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annual_source_window.fat&amp;display_string=Audit&amp;DYN_ARGS=TRUE&amp;VAR:ID1=613340&amp;VAR:RCODE=NIBX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annual_source_window.fat&amp;display_string=Audit&amp;DYN_ARGS=TRUE&amp;VAR:ID1=613340&amp;VAR:RCODE=NIBX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8__123Graph_BCHART_13" hidden="1">#REF!</definedName>
    <definedName name="_148__FDSAUDITLINK__" hidden="1">{"fdsup://IBCentral/FAT Viewer?action=UPDATE&amp;creator=factset&amp;DOC_NAME=fat:reuters_qtrly_source_window.fat&amp;display_string=Audit&amp;DYN_ARGS=TRUE&amp;VAR:ID1=B288C9&amp;VAR:RCODE=SCSI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annual_source_window.fat&amp;display_string=Audit&amp;DYN_ARGS=TRUE&amp;VAR:ID1=613340&amp;VAR:RCODE=FIBCEBIT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annual_source_window.fat&amp;display_string=Audit&amp;DYN_ARGS=TRUE&amp;VAR:ID1=613340&amp;VAR:RCODE=FIBCEBIT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annual_source_window.fat&amp;display_string=Audit&amp;DYN_ARGS=TRUE&amp;VAR:ID1=613340&amp;VAR:RCODE=FIBCEBITDA&amp;VAR:SDATE=2012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annual_source_window.fat&amp;display_string=Audit&amp;DYN_ARGS=TRUE&amp;VAR:ID1=613340&amp;VAR:RCODE=FIBCEBITDA&amp;VAR:SDATE=2011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annual_source_window.fat&amp;display_string=Audit&amp;DYN_ARGS=TRUE&amp;VAR:ID1=613340&amp;VAR:RCODE=FDSREVSTOTAL&amp;VAR:SDATE=2012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annual_source_window.fat&amp;display_string=Audit&amp;DYN_ARGS=TRUE&amp;VAR:ID1=613340&amp;VAR:RCODE=FDSREVSTOTAL&amp;VAR:SDATE=2011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annual_source_window.fat&amp;display_string=Audit&amp;DYN_ARGS=TRUE&amp;VAR:ID1=B4X3ST&amp;VAR:RCODE=FDSPFDSTKTOTAL&amp;VAR:SDATE=2012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B4X3ST&amp;VAR:RCODE=FDSPFDSTKTOTAL&amp;VAR:SDATE=2012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annual_source_window.fat&amp;display_string=Audit&amp;DYN_ARGS=TRUE&amp;VAR:ID1=B4X3ST&amp;VAR:RCODE=LMIN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B4X3ST&amp;VAR:RCODE=LMIN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B288C9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490__FDSAUDITLINK__" hidden="1">{"fdsup://IBCentral/FAT Viewer?action=UPDATE&amp;creator=factset&amp;DOC_NAME=fat:reuters_annual_source_window.fat&amp;display_string=Audit&amp;DYN_ARGS=TRUE&amp;VAR:ID1=B4X3ST&amp;VAR:RCODE=SCSI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B4X3ST&amp;VAR:RCODE=SCSI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annual_source_window.fat&amp;display_string=Audit&amp;DYN_ARGS=TRUE&amp;VAR:ID1=B4X3ST&amp;VAR:RCODE=LLTD&amp;VAR:SDATE=201203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B4X3ST&amp;VAR:RCODE=LLTD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annual_source_window.fat&amp;display_string=Audit&amp;DYN_ARGS=TRUE&amp;VAR:ID1=B4X3ST&amp;VAR:RCODE=DSTT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B4X3ST&amp;VAR:RCODE=DSTT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annual_pshs_src_window.fat&amp;display_string=Audit&amp;DYN_ARGS=TRUE&amp;VAR:ID1=B4X3ST&amp;VAR:RCODE=FDSEPS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annual_pshs_src_window.fat&amp;display_string=Audit&amp;DYN_ARGS=TRUE&amp;VAR:ID1=B4X3ST&amp;VAR:RCODE=FDSEPS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annual_source_window.fat&amp;display_string=Audit&amp;DYN_ARGS=TRUE&amp;VAR:ID1=B4X3ST&amp;VAR:RCODE=CMNEQ&amp;VAR:SDATE=2012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annual_source_window.fat&amp;display_string=Audit&amp;DYN_ARGS=TRUE&amp;VAR:ID1=B4X3ST&amp;VAR:RCODE=CMNEQ&amp;VAR:SDATE=2011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4i">#REF!</definedName>
    <definedName name="_14RevalReserve">#REF!</definedName>
    <definedName name="_15" hidden="1">#REF!</definedName>
    <definedName name="_15___123Graph_LBL_DGRAFICO_20" hidden="1">#REF!</definedName>
    <definedName name="_15__123Graph_ACHART_2" hidden="1">#REF!</definedName>
    <definedName name="_15__123Graph_AChart_2A" hidden="1">#REF!</definedName>
    <definedName name="_15__123Graph_ACHART_3" hidden="1">#N/A</definedName>
    <definedName name="_15__123Graph_ACHART_4" hidden="1">#REF!</definedName>
    <definedName name="_15__123Graph_ACHART_5" hidden="1">#REF!</definedName>
    <definedName name="_15__123Graph_AGROSS_MARGINS" hidden="1">#REF!</definedName>
    <definedName name="_15__123Graph_BCHART_8" hidden="1">#REF!</definedName>
    <definedName name="_15__123Graph_BGRAFICO_7" hidden="1">#REF!</definedName>
    <definedName name="_15__123Graph_CCHART_3A" hidden="1">#REF!</definedName>
    <definedName name="_15__123Graph_DCHART_2" hidden="1">#REF!</definedName>
    <definedName name="_15__123Graph_DCHART_7" hidden="1">#REF!</definedName>
    <definedName name="_15__123Graph_LBL_DGRAFICO_20" hidden="1">#REF!</definedName>
    <definedName name="_15__123Graph_LBL_EGRAFICO_20">#REF!</definedName>
    <definedName name="_15__123Graph_XChart_11" hidden="1">#REF!</definedName>
    <definedName name="_15__123Graph_XCHART_2A" hidden="1">#REF!</definedName>
    <definedName name="_15__FDSAUDITLINK__" hidden="1">{"fdsup://IBCentral/FAT Viewer?action=UPDATE&amp;creator=factset&amp;DOC_NAME=fat:reuters_annual_source_window.fat&amp;display_string=Audit&amp;DYN_ARGS=TRUE&amp;VAR:ID1=B39GNW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_0_0IntExp">#REF!</definedName>
    <definedName name="_150__FDSAUDITLINK__" hidden="1">{"fdsup://IBCentral/FAT Viewer?action=UPDATE&amp;creator=factset&amp;DOC_NAME=fat:reuters_qtrly_source_window.fat&amp;display_string=Audit&amp;DYN_ARGS=TRUE&amp;VAR:ID1=B288C9&amp;VAR:RCODE=LLTD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annual_source_window.fat&amp;display_string=Audit&amp;DYN_ARGS=TRUE&amp;VAR:ID1=B4X3ST&amp;VAR:RCODE=NIBX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annual_source_window.fat&amp;display_string=Audit&amp;DYN_ARGS=TRUE&amp;VAR:ID1=B4X3ST&amp;VAR:RCODE=NIBX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annual_source_window.fat&amp;display_string=Audit&amp;DYN_ARGS=TRUE&amp;VAR:ID1=B4X3ST&amp;VAR:RCODE=FIBCEBIT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annual_source_window.fat&amp;display_string=Audit&amp;DYN_ARGS=TRUE&amp;VAR:ID1=B4X3ST&amp;VAR:RCODE=FIBCEBIT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annual_source_window.fat&amp;display_string=Audit&amp;DYN_ARGS=TRUE&amp;VAR:ID1=B4X3ST&amp;VAR:RCODE=FIBCEBITDA&amp;VAR:SDATE=2012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annual_source_window.fat&amp;display_string=Audit&amp;DYN_ARGS=TRUE&amp;VAR:ID1=B4X3ST&amp;VAR:RCODE=FIBCEBITDA&amp;VAR:SDATE=2011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annual_source_window.fat&amp;display_string=Audit&amp;DYN_ARGS=TRUE&amp;VAR:ID1=B4X3ST&amp;VAR:RCODE=FDSREVSTOTAL&amp;VAR:SDATE=2012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annual_source_window.fat&amp;display_string=Audit&amp;DYN_ARGS=TRUE&amp;VAR:ID1=B4X3ST&amp;VAR:RCODE=FDSREVSTOTAL&amp;VAR:SDATE=2011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annual_source_window.fat&amp;display_string=Audit&amp;DYN_ARGS=TRUE&amp;VAR:ID1=B2NP5J&amp;VAR:RCODE=FDSPFDSTKTOTAL&amp;VAR:SDATE=2011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B2NP5J&amp;VAR:RCODE=FDSPFDSTKTOTAL&amp;VAR:SDATE=2011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B288C9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annual_source_window.fat&amp;display_string=Audit&amp;DYN_ARGS=TRUE&amp;VAR:ID1=B2NP5J&amp;VAR:RCODE=LMIN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B2NP5J&amp;VAR:RCODE=LMIN&amp;VAR:SDATE=2011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annual_source_window.fat&amp;display_string=Audit&amp;DYN_ARGS=TRUE&amp;VAR:ID1=608071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B2NP5J&amp;VAR:RCODE=SCSI&amp;VAR:SDATE=2011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4__FDSAUDITLINK__" hidden="1">{"fdsup://directions/FAT Viewer?action=UPDATE&amp;creator=factset&amp;DYN_ARGS=TRUE&amp;DOC_NAME=FAT:FQL_AUDITING_CLIENT_TEMPLATE.FAT&amp;display_string=Audit&amp;VAR:KEY=YNQBQXYBMR&amp;VAR:QUERY=UkdGX0VOVFJQUl9WQUxfREFJTFkoMCw0MTAyOSwsLFVTRCwsJ0RJTCcp&amp;WINDOW=FIRST_POPUP&amp;HEIGHT=45","0&amp;WIDTH=450&amp;START_MAXIMIZED=FALSE&amp;VAR:CALENDAR=LOCAL&amp;VAR:SYMBOL=KEG&amp;VAR:INDEX=0"}</definedName>
    <definedName name="_1515__FDSAUDITLINK__" hidden="1">{"fdsup://IBCentral/FAT Viewer?action=UPDATE&amp;creator=factset&amp;DOC_NAME=fat:reuters_qtrly_source_window.fat&amp;display_string=Audit&amp;DYN_ARGS=TRUE&amp;VAR:ID1=B2NP5J&amp;VAR:RCODE=LLTD&amp;VAR:SDATE=2011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annual_source_window.fat&amp;display_string=Audit&amp;DYN_ARGS=TRUE&amp;VAR:ID1=B2NP5J&amp;VAR:RCODE=DSTT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annual_source_window.fat&amp;display_string=Audit&amp;DYN_ARGS=TRUE&amp;VAR:ID1=608071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annual_source_window.fat&amp;display_string=Audit&amp;DYN_ARGS=TRUE&amp;VAR:ID1=609967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annual_source_window.fat&amp;display_string=Audit&amp;DYN_ARGS=TRUE&amp;VAR:ID1=614278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B288C9&amp;VAR:RCODE=DSTT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annual_source_window.fat&amp;display_string=Audit&amp;DYN_ARGS=TRUE&amp;VAR:ID1=614278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annual_source_window.fat&amp;display_string=Audit&amp;DYN_ARGS=TRUE&amp;VAR:ID1=B2NP5J&amp;VAR:RCODE=CMNEQ&amp;VAR:SDATE=2010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annual_source_window.fat&amp;display_string=Audit&amp;DYN_ARGS=TRUE&amp;VAR:ID1=B2NP5J&amp;VAR:RCODE=NIBX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annual_source_window.fat&amp;display_string=Audit&amp;DYN_ARGS=TRUE&amp;VAR:ID1=B2NP5J&amp;VAR:RCODE=NIBX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annual_source_window.fat&amp;display_string=Audit&amp;DYN_ARGS=TRUE&amp;VAR:ID1=B2NP5J&amp;VAR:RCODE=FIBCEBIT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annual_source_window.fat&amp;display_string=Audit&amp;DYN_ARGS=TRUE&amp;VAR:ID1=B2NP5J&amp;VAR:RCODE=FIBCEBIT&amp;VAR:SDATE=2010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annual_source_window.fat&amp;display_string=Audit&amp;DYN_ARGS=TRUE&amp;VAR:ID1=B2NP5J&amp;VAR:RCODE=FIBCEBITDA&amp;VAR:SDATE=2011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annual_source_window.fat&amp;display_string=Audit&amp;DYN_ARGS=TRUE&amp;VAR:ID1=B2NP5J&amp;VAR:RCODE=FIBCEBITDA&amp;VAR:SDATE=2010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annual_source_window.fat&amp;display_string=Audit&amp;DYN_ARGS=TRUE&amp;VAR:ID1=B2NP5J&amp;VAR:RCODE=RNTS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annual_source_window.fat&amp;display_string=Audit&amp;DYN_ARGS=TRUE&amp;VAR:ID1=B2NP5J&amp;VAR:RCODE=RNTS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B288C9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annual_source_window.fat&amp;display_string=Audit&amp;DYN_ARGS=TRUE&amp;VAR:ID1=B037HF&amp;VAR:RCODE=FDSPFDSTKTOTAL&amp;VAR:SDATE=2012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annual_source_window.fat&amp;display_string=Audit&amp;DYN_ARGS=TRUE&amp;VAR:ID1=B037HF&amp;VAR:RCODE=LMIN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annual_source_window.fat&amp;display_string=Audit&amp;DYN_ARGS=TRUE&amp;VAR:ID1=B037HF&amp;VAR:RCODE=SCSI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annual_source_window.fat&amp;display_string=Audit&amp;DYN_ARGS=TRUE&amp;VAR:ID1=B037HF&amp;VAR:RCODE=LLTD&amp;VAR:SDATE=201203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534__FDSAUDITLINK__" hidden="1">{"fdsup://IBCentral/FAT Viewer?action=UPDATE&amp;creator=factset&amp;DOC_NAME=fat:reuters_annual_source_window.fat&amp;display_string=Audit&amp;DYN_ARGS=TRUE&amp;VAR:ID1=B037HF&amp;VAR:RCODE=DSTT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annual_pshs_src_window.fat&amp;display_string=Audit&amp;DYN_ARGS=TRUE&amp;VAR:ID1=B037HF&amp;VAR:RCODE=FDSEPS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annual_pshs_src_window.fat&amp;display_string=Audit&amp;DYN_ARGS=TRUE&amp;VAR:ID1=B037HF&amp;VAR:RCODE=FDSEPS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annual_source_window.fat&amp;display_string=Audit&amp;DYN_ARGS=TRUE&amp;VAR:ID1=B037HF&amp;VAR:RCODE=CMNEQ&amp;VAR:SDATE=2012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annual_source_window.fat&amp;display_string=Audit&amp;DYN_ARGS=TRUE&amp;VAR:ID1=B037HF&amp;VAR:RCODE=CMNEQ&amp;VAR:SDATE=2011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annual_source_window.fat&amp;display_string=Audit&amp;DYN_ARGS=TRUE&amp;VAR:ID1=B037HF&amp;VAR:RCODE=NIBX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annual_source_window.fat&amp;display_string=Audit&amp;DYN_ARGS=TRUE&amp;VAR:ID1=B037HF&amp;VAR:RCODE=NIBX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annual_source_window.fat&amp;display_string=Audit&amp;DYN_ARGS=TRUE&amp;VAR:ID1=B037HF&amp;VAR:RCODE=FIBCEBIT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annual_source_window.fat&amp;display_string=Audit&amp;DYN_ARGS=TRUE&amp;VAR:ID1=B037HF&amp;VAR:RCODE=FIBCEBIT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annual_source_window.fat&amp;display_string=Audit&amp;DYN_ARGS=TRUE&amp;VAR:ID1=B037HF&amp;VAR:RCODE=FIBCEBITDA&amp;VAR:SDATE=2012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annual_source_window.fat&amp;display_string=Audit&amp;DYN_ARGS=TRUE&amp;VAR:ID1=B037HF&amp;VAR:RCODE=FIBCEBITDA&amp;VAR:SDATE=2011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annual_source_window.fat&amp;display_string=Audit&amp;DYN_ARGS=TRUE&amp;VAR:ID1=B037HF&amp;VAR:RCODE=FDSREVSTOTAL&amp;VAR:SDATE=2012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annual_source_window.fat&amp;display_string=Audit&amp;DYN_ARGS=TRUE&amp;VAR:ID1=B037HF&amp;VAR:RCODE=FDSREVSTOTAL&amp;VAR:SDATE=2011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annual_source_window.fat&amp;display_string=Audit&amp;DYN_ARGS=TRUE&amp;VAR:ID1=663094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semi_source_window.fat&amp;display_string=Audit&amp;DYN_ARGS=TRUE&amp;VAR:ID1=663094&amp;VAR:RCODE=DSTT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annual_pshs_src_window.fat&amp;display_string=Audit&amp;DYN_ARGS=TRUE&amp;VAR:ID1=663094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annual_source_window.fat&amp;display_string=Audit&amp;DYN_ARGS=TRUE&amp;VAR:ID1=B288C9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annual_pshs_src_window.fat&amp;display_string=Audit&amp;DYN_ARGS=TRUE&amp;VAR:ID1=663094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annual_source_window.fat&amp;display_string=Audit&amp;DYN_ARGS=TRUE&amp;VAR:ID1=663094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annual_source_window.fat&amp;display_string=Audit&amp;DYN_ARGS=TRUE&amp;VAR:ID1=663094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annual_source_window.fat&amp;display_string=Audit&amp;DYN_ARGS=TRUE&amp;VAR:ID1=663094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annual_source_window.fat&amp;display_string=Audit&amp;DYN_ARGS=TRUE&amp;VAR:ID1=663094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annual_source_window.fat&amp;display_string=Audit&amp;DYN_ARGS=TRUE&amp;VAR:ID1=663094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annual_source_window.fat&amp;display_string=Audit&amp;DYN_ARGS=TRUE&amp;VAR:ID1=66309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annual_source_window.fat&amp;display_string=Audit&amp;DYN_ARGS=TRUE&amp;VAR:ID1=663094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annual_source_window.fat&amp;display_string=Audit&amp;DYN_ARGS=TRUE&amp;VAR:ID1=66309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annual_source_window.fat&amp;display_string=Audit&amp;DYN_ARGS=TRUE&amp;VAR:ID1=663094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annual_source_window.fat&amp;display_string=Audit&amp;DYN_ARGS=TRUE&amp;VAR:ID1=B288C9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annual_source_window.fat&amp;display_string=Audit&amp;DYN_ARGS=TRUE&amp;VAR:ID1=66309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annual_source_window.fat&amp;display_string=Audit&amp;DYN_ARGS=TRUE&amp;VAR:ID1=B4YX1N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semi_source_window.fat&amp;display_string=Audit&amp;DYN_ARGS=TRUE&amp;VAR:ID1=B4YX1N&amp;VAR:RCODE=FDSPFDSTKTOTAL&amp;VAR:SDATE=201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annual_source_window.fat&amp;display_string=Audit&amp;DYN_ARGS=TRUE&amp;VAR:ID1=B4YX1N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semi_source_window.fat&amp;display_string=Audit&amp;DYN_ARGS=TRUE&amp;VAR:ID1=B4YX1N&amp;VAR:RCODE=LMIN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annual_source_window.fat&amp;display_string=Audit&amp;DYN_ARGS=TRUE&amp;VAR:ID1=B4YX1N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semi_source_window.fat&amp;display_string=Audit&amp;DYN_ARGS=TRUE&amp;VAR:ID1=B4YX1N&amp;VAR:RCODE=SCSI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annual_source_window.fat&amp;display_string=Audit&amp;DYN_ARGS=TRUE&amp;VAR:ID1=B4YX1N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568__FDSAUDITLINK__" hidden="1">{"fdsup://IBCentral/FAT Viewer?action=UPDATE&amp;creator=factset&amp;DOC_NAME=fat:reuters_semi_source_window.fat&amp;display_string=Audit&amp;DYN_ARGS=TRUE&amp;VAR:ID1=B4YX1N&amp;VAR:RCODE=LLTD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annual_source_window.fat&amp;display_string=Audit&amp;DYN_ARGS=TRUE&amp;VAR:ID1=B4YX1N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annual_source_window.fat&amp;display_string=Audit&amp;DYN_ARGS=TRUE&amp;VAR:ID1=B288C9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semi_source_window.fat&amp;display_string=Audit&amp;DYN_ARGS=TRUE&amp;VAR:ID1=B4YX1N&amp;VAR:RCODE=DSTT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annual_pshs_src_window.fat&amp;display_string=Audit&amp;DYN_ARGS=TRUE&amp;VAR:ID1=B4YX1N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annual_pshs_src_window.fat&amp;display_string=Audit&amp;DYN_ARGS=TRUE&amp;VAR:ID1=B4YX1N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annual_source_window.fat&amp;display_string=Audit&amp;DYN_ARGS=TRUE&amp;VAR:ID1=B4YX1N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annual_source_window.fat&amp;display_string=Audit&amp;DYN_ARGS=TRUE&amp;VAR:ID1=B4YX1N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annual_source_window.fat&amp;display_string=Audit&amp;DYN_ARGS=TRUE&amp;VAR:ID1=B4YX1N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annual_source_window.fat&amp;display_string=Audit&amp;DYN_ARGS=TRUE&amp;VAR:ID1=B4YX1N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annual_source_window.fat&amp;display_string=Audit&amp;DYN_ARGS=TRUE&amp;VAR:ID1=B4YX1N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annual_source_window.fat&amp;display_string=Audit&amp;DYN_ARGS=TRUE&amp;VAR:ID1=B4YX1N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annual_source_window.fat&amp;display_string=Audit&amp;DYN_ARGS=TRUE&amp;VAR:ID1=B4YX1N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annual_source_window.fat&amp;display_string=Audit&amp;DYN_ARGS=TRUE&amp;VAR:ID1=B288C9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annual_source_window.fat&amp;display_string=Audit&amp;DYN_ARGS=TRUE&amp;VAR:ID1=B4YX1N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annual_source_window.fat&amp;display_string=Audit&amp;DYN_ARGS=TRUE&amp;VAR:ID1=B4YX1N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annual_source_window.fat&amp;display_string=Audit&amp;DYN_ARGS=TRUE&amp;VAR:ID1=B4YX1N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annual_source_window.fat&amp;display_string=Audit&amp;DYN_ARGS=TRUE&amp;VAR:ID1=B4WTBY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semi_source_window.fat&amp;display_string=Audit&amp;DYN_ARGS=TRUE&amp;VAR:ID1=B4WTBY&amp;VAR:RCODE=FDSPFDSTKTOTAL&amp;VAR:SDATE=201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annual_source_window.fat&amp;display_string=Audit&amp;DYN_ARGS=TRUE&amp;VAR:ID1=B4WTBY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semi_source_window.fat&amp;display_string=Audit&amp;DYN_ARGS=TRUE&amp;VAR:ID1=B4WTBY&amp;VAR:RCODE=LMIN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annual_source_window.fat&amp;display_string=Audit&amp;DYN_ARGS=TRUE&amp;VAR:ID1=B4WTBY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semi_source_window.fat&amp;display_string=Audit&amp;DYN_ARGS=TRUE&amp;VAR:ID1=B4WTBY&amp;VAR:RCODE=SCSI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annual_source_window.fat&amp;display_string=Audit&amp;DYN_ARGS=TRUE&amp;VAR:ID1=B4WTBY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B288C9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semi_source_window.fat&amp;display_string=Audit&amp;DYN_ARGS=TRUE&amp;VAR:ID1=B4WTBY&amp;VAR:RCODE=LLTD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annual_source_window.fat&amp;display_string=Audit&amp;DYN_ARGS=TRUE&amp;VAR:ID1=B4WTBY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semi_source_window.fat&amp;display_string=Audit&amp;DYN_ARGS=TRUE&amp;VAR:ID1=B4WTBY&amp;VAR:RCODE=DSTT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annual_pshs_src_window.fat&amp;display_string=Audit&amp;DYN_ARGS=TRUE&amp;VAR:ID1=B4WTBY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annual_pshs_src_window.fat&amp;display_string=Audit&amp;DYN_ARGS=TRUE&amp;VAR:ID1=B4WTBY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annual_source_window.fat&amp;display_string=Audit&amp;DYN_ARGS=TRUE&amp;VAR:ID1=B4WTBY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annual_source_window.fat&amp;display_string=Audit&amp;DYN_ARGS=TRUE&amp;VAR:ID1=B4WTBY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annual_source_window.fat&amp;display_string=Audit&amp;DYN_ARGS=TRUE&amp;VAR:ID1=B4WTBY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annual_source_window.fat&amp;display_string=Audit&amp;DYN_ARGS=TRUE&amp;VAR:ID1=B4WTBY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annual_source_window.fat&amp;display_string=Audit&amp;DYN_ARGS=TRUE&amp;VAR:ID1=B4WTB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6___123Graph_LBL_EGRAFICO_20" hidden="1">#REF!</definedName>
    <definedName name="_16__123Graph_ACHART_1" hidden="1">#REF!</definedName>
    <definedName name="_16__123Graph_ACHART_3" hidden="1">#REF!</definedName>
    <definedName name="_16__123Graph_ACHART_6" hidden="1">#REF!</definedName>
    <definedName name="_16__123Graph_BCHART_1" hidden="1">#REF!</definedName>
    <definedName name="_16__123Graph_BPC_Y" hidden="1">#REF!</definedName>
    <definedName name="_16__123Graph_CCHART_4" hidden="1">#REF!</definedName>
    <definedName name="_16__123Graph_DCHART_3" hidden="1">#REF!</definedName>
    <definedName name="_16__123Graph_ECHART_7" hidden="1">#REF!</definedName>
    <definedName name="_16__123Graph_LBL_AGRAFICO_1" localSheetId="1" hidden="1">#REF!</definedName>
    <definedName name="_16__123Graph_LBL_AGRAFICO_1" localSheetId="2" hidden="1">#REF!</definedName>
    <definedName name="_16__123Graph_LBL_AGRAFICO_1" hidden="1">#REF!</definedName>
    <definedName name="_16__123Graph_LBL_BPP_Y" hidden="1">#REF!</definedName>
    <definedName name="_16__123Graph_LBL_EGRAFICO_20" hidden="1">#REF!</definedName>
    <definedName name="_16__123Graph_LBL_FGRAFICO_20">#REF!</definedName>
    <definedName name="_16__123Graph_XCHART_3A" hidden="1">#REF!</definedName>
    <definedName name="_16__FDSAUDITLINK__" hidden="1">{"fdsup://IBCentral/FAT Viewer?action=UPDATE&amp;creator=factset&amp;DOC_NAME=fat:reuters_annual_source_window.fat&amp;display_string=Audit&amp;DYN_ARGS=TRUE&amp;VAR:ID1=B29NWR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annual_source_window.fat&amp;display_string=Audit&amp;DYN_ARGS=TRUE&amp;VAR:ID1=410359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annual_source_window.fat&amp;display_string=Audit&amp;DYN_ARGS=TRUE&amp;VAR:ID1=B4WTBY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annual_source_window.fat&amp;display_string=Audit&amp;DYN_ARGS=TRUE&amp;VAR:ID1=B4WTBY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annual_source_window.fat&amp;display_string=Audit&amp;DYN_ARGS=TRUE&amp;VAR:ID1=B4WTBY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annual_source_window.fat&amp;display_string=Audit&amp;DYN_ARGS=TRUE&amp;VAR:ID1=B4WTBY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annual_source_window.fat&amp;display_string=Audit&amp;DYN_ARGS=TRUE&amp;VAR:ID1=B4WTBY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annual_source_window.fat&amp;display_string=Audit&amp;DYN_ARGS=TRUE&amp;VAR:ID1=633880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633880&amp;VAR:RCODE=FDSPFDSTKTOTAL&amp;VAR:SDATE=2012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annual_source_window.fat&amp;display_string=Audit&amp;DYN_ARGS=TRUE&amp;VAR:ID1=633880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633880&amp;VAR:RCODE=LMIN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annual_source_window.fat&amp;display_string=Audit&amp;DYN_ARGS=TRUE&amp;VAR:ID1=633880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semi_source_window.fat&amp;display_string=Audit&amp;DYN_ARGS=TRUE&amp;VAR:ID1=410359&amp;VAR:RCODE=LPBL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633880&amp;VAR:RCODE=SCSI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annual_source_window.fat&amp;display_string=Audit&amp;DYN_ARGS=TRUE&amp;VAR:ID1=633880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633880&amp;VAR:RCODE=LLTD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annual_source_window.fat&amp;display_string=Audit&amp;DYN_ARGS=TRUE&amp;VAR:ID1=633880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633880&amp;VAR:RCODE=DSTT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annual_pshs_src_window.fat&amp;display_string=Audit&amp;DYN_ARGS=TRUE&amp;VAR:ID1=633880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annual_pshs_src_window.fat&amp;display_string=Audit&amp;DYN_ARGS=TRUE&amp;VAR:ID1=633880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annual_source_window.fat&amp;display_string=Audit&amp;DYN_ARGS=TRUE&amp;VAR:ID1=633880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annual_source_window.fat&amp;display_string=Audit&amp;DYN_ARGS=TRUE&amp;VAR:ID1=633880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annual_source_window.fat&amp;display_string=Audit&amp;DYN_ARGS=TRUE&amp;VAR:ID1=633880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410359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annual_source_window.fat&amp;display_string=Audit&amp;DYN_ARGS=TRUE&amp;VAR:ID1=633880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annual_source_window.fat&amp;display_string=Audit&amp;DYN_ARGS=TRUE&amp;VAR:ID1=63388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annual_source_window.fat&amp;display_string=Audit&amp;DYN_ARGS=TRUE&amp;VAR:ID1=633880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annual_source_window.fat&amp;display_string=Audit&amp;DYN_ARGS=TRUE&amp;VAR:ID1=63388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annual_source_window.fat&amp;display_string=Audit&amp;DYN_ARGS=TRUE&amp;VAR:ID1=63388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annual_source_window.fat&amp;display_string=Audit&amp;DYN_ARGS=TRUE&amp;VAR:ID1=63388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annual_source_window.fat&amp;display_string=Audit&amp;DYN_ARGS=TRUE&amp;VAR:ID1=633880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annual_source_window.fat&amp;display_string=Audit&amp;DYN_ARGS=TRUE&amp;VAR:ID1=622175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622175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annual_source_window.fat&amp;display_string=Audit&amp;DYN_ARGS=TRUE&amp;VAR:ID1=622175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410359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622175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annual_source_window.fat&amp;display_string=Audit&amp;DYN_ARGS=TRUE&amp;VAR:ID1=622175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622175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annual_source_window.fat&amp;display_string=Audit&amp;DYN_ARGS=TRUE&amp;VAR:ID1=622175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622175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annual_source_window.fat&amp;display_string=Audit&amp;DYN_ARGS=TRUE&amp;VAR:ID1=622175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622175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annual_pshs_src_window.fat&amp;display_string=Audit&amp;DYN_ARGS=TRUE&amp;VAR:ID1=62217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annual_pshs_src_window.fat&amp;display_string=Audit&amp;DYN_ARGS=TRUE&amp;VAR:ID1=62217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62217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41035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annual_source_window.fat&amp;display_string=Audit&amp;DYN_ARGS=TRUE&amp;VAR:ID1=62217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annual_source_window.fat&amp;display_string=Audit&amp;DYN_ARGS=TRUE&amp;VAR:ID1=62217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annual_source_window.fat&amp;display_string=Audit&amp;DYN_ARGS=TRUE&amp;VAR:ID1=62217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annual_source_window.fat&amp;display_string=Audit&amp;DYN_ARGS=TRUE&amp;VAR:ID1=62217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62217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annual_source_window.fat&amp;display_string=Audit&amp;DYN_ARGS=TRUE&amp;VAR:ID1=62217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annual_source_window.fat&amp;display_string=Audit&amp;DYN_ARGS=TRUE&amp;VAR:ID1=62217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annual_source_window.fat&amp;display_string=Audit&amp;DYN_ARGS=TRUE&amp;VAR:ID1=62217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annual_source_window.fat&amp;display_string=Audit&amp;DYN_ARGS=TRUE&amp;VAR:ID1=62217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B01G5X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410359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B01G5X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annual_source_window.fat&amp;display_string=Audit&amp;DYN_ARGS=TRUE&amp;VAR:ID1=B01G5X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B01G5X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annual_source_window.fat&amp;display_string=Audit&amp;DYN_ARGS=TRUE&amp;VAR:ID1=B01G5X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B01G5X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annual_source_window.fat&amp;display_string=Audit&amp;DYN_ARGS=TRUE&amp;VAR:ID1=B01G5X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B01G5X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annual_source_window.fat&amp;display_string=Audit&amp;DYN_ARGS=TRUE&amp;VAR:ID1=B01G5X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B01G5X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annual_pshs_src_window.fat&amp;display_string=Audit&amp;DYN_ARGS=TRUE&amp;VAR:ID1=B01G5X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10359&amp;VAR:RCODE=APBO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annual_pshs_src_window.fat&amp;display_string=Audit&amp;DYN_ARGS=TRUE&amp;VAR:ID1=B01G5X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annual_source_window.fat&amp;display_string=Audit&amp;DYN_ARGS=TRUE&amp;VAR:ID1=B01G5X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annual_source_window.fat&amp;display_string=Audit&amp;DYN_ARGS=TRUE&amp;VAR:ID1=B01G5X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annual_source_window.fat&amp;display_string=Audit&amp;DYN_ARGS=TRUE&amp;VAR:ID1=B01G5X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B01G5X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annual_source_window.fat&amp;display_string=Audit&amp;DYN_ARGS=TRUE&amp;VAR:ID1=B01G5X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annual_source_window.fat&amp;display_string=Audit&amp;DYN_ARGS=TRUE&amp;VAR:ID1=B01G5X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annual_source_window.fat&amp;display_string=Audit&amp;DYN_ARGS=TRUE&amp;VAR:ID1=B01G5X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annual_source_window.fat&amp;display_string=Audit&amp;DYN_ARGS=TRUE&amp;VAR:ID1=B01G5X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annual_source_window.fat&amp;display_string=Audit&amp;DYN_ARGS=TRUE&amp;VAR:ID1=B01G5X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410359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annual_source_window.fat&amp;display_string=Audit&amp;DYN_ARGS=TRUE&amp;VAR:ID1=B01G5X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annual_source_window.fat&amp;display_string=Audit&amp;DYN_ARGS=TRUE&amp;VAR:ID1=610785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610785&amp;VAR:RCODE=FDSPFDSTKTOTAL&amp;VAR:SDATE=2012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annual_source_window.fat&amp;display_string=Audit&amp;DYN_ARGS=TRUE&amp;VAR:ID1=610785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610785&amp;VAR:RCODE=LMIN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annual_source_window.fat&amp;display_string=Audit&amp;DYN_ARGS=TRUE&amp;VAR:ID1=610785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610785&amp;VAR:RCODE=SCSI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annual_source_window.fat&amp;display_string=Audit&amp;DYN_ARGS=TRUE&amp;VAR:ID1=610785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610785&amp;VAR:RCODE=LLTD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annual_source_window.fat&amp;display_string=Audit&amp;DYN_ARGS=TRUE&amp;VAR:ID1=610785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ource_window.fat&amp;display_string=Audit&amp;DYN_ARGS=TRUE&amp;VAR:ID1=410359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610785&amp;VAR:RCODE=DSTT&amp;VAR:SDATE=2012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annual_pshs_src_window.fat&amp;display_string=Audit&amp;DYN_ARGS=TRUE&amp;VAR:ID1=61078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annual_pshs_src_window.fat&amp;display_string=Audit&amp;DYN_ARGS=TRUE&amp;VAR:ID1=61078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annual_source_window.fat&amp;display_string=Audit&amp;DYN_ARGS=TRUE&amp;VAR:ID1=61078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annual_source_window.fat&amp;display_string=Audit&amp;DYN_ARGS=TRUE&amp;VAR:ID1=61078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annual_source_window.fat&amp;display_string=Audit&amp;DYN_ARGS=TRUE&amp;VAR:ID1=61078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annual_source_window.fat&amp;display_string=Audit&amp;DYN_ARGS=TRUE&amp;VAR:ID1=61078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annual_source_window.fat&amp;display_string=Audit&amp;DYN_ARGS=TRUE&amp;VAR:ID1=61078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annual_source_window.fat&amp;display_string=Audit&amp;DYN_ARGS=TRUE&amp;VAR:ID1=61078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annual_source_window.fat&amp;display_string=Audit&amp;DYN_ARGS=TRUE&amp;VAR:ID1=61078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410359&amp;VAR:RCODE=LMIN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annual_source_window.fat&amp;display_string=Audit&amp;DYN_ARGS=TRUE&amp;VAR:ID1=61078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annual_source_window.fat&amp;display_string=Audit&amp;DYN_ARGS=TRUE&amp;VAR:ID1=61078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annual_source_window.fat&amp;display_string=Audit&amp;DYN_ARGS=TRUE&amp;VAR:ID1=61078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annual_source_window.fat&amp;display_string=Audit&amp;DYN_ARGS=TRUE&amp;VAR:ID1=B06DVD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B06DVD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annual_source_window.fat&amp;display_string=Audit&amp;DYN_ARGS=TRUE&amp;VAR:ID1=B06DVD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B06DVD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annual_source_window.fat&amp;display_string=Audit&amp;DYN_ARGS=TRUE&amp;VAR:ID1=B06DVD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B06DVD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annual_source_window.fat&amp;display_string=Audit&amp;DYN_ARGS=TRUE&amp;VAR:ID1=B06DVD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7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7___123Graph_LBL_FGRAFICO_20" hidden="1">#REF!</definedName>
    <definedName name="_17__123Graph_AChart_2A" hidden="1">#REF!</definedName>
    <definedName name="_17__123Graph_ACHART_4" hidden="1">#REF!</definedName>
    <definedName name="_17__123Graph_ACHART_7" hidden="1">#REF!</definedName>
    <definedName name="_17__123Graph_AGROSS_MARGINS" hidden="1">#REF!</definedName>
    <definedName name="_17__123Graph_BCHART_1" hidden="1">#REF!</definedName>
    <definedName name="_17__123Graph_BCHART_2" hidden="1">#N/A</definedName>
    <definedName name="_17__123Graph_CCHART_6" hidden="1">#REF!</definedName>
    <definedName name="_17__123Graph_DCHART_1A" hidden="1">#REF!</definedName>
    <definedName name="_17__123Graph_DCHART_4" hidden="1">#REF!</definedName>
    <definedName name="_17__123Graph_LBL_BCHART_1" hidden="1">#REF!</definedName>
    <definedName name="_17__123Graph_LBL_FGRAFICO_20" hidden="1">#REF!</definedName>
    <definedName name="_17__123Graph_XCHART_4A" hidden="1">#REF!</definedName>
    <definedName name="_17__123Graph_XCHART_6" hidden="1">#REF!</definedName>
    <definedName name="_17__123Graph_XGRAFICO_8">#REF!</definedName>
    <definedName name="_17__FDSAUDITLINK__" hidden="1">{"fdsup://IBCentral/FAT Viewer?action=UPDATE&amp;creator=factset&amp;DOC_NAME=fat:reuters_qtrly_source_window.fat&amp;display_string=Audit&amp;DYN_ARGS=TRUE&amp;VAR:ID1=B29NWR&amp;VAR:RCODE=LPBL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annual_source_window.fat&amp;display_string=Audit&amp;DYN_ARGS=TRUE&amp;VAR:ID1=410359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B06DVD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annual_source_window.fat&amp;display_string=Audit&amp;DYN_ARGS=TRUE&amp;VAR:ID1=B06DVD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B06DVD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annual_pshs_src_window.fat&amp;display_string=Audit&amp;DYN_ARGS=TRUE&amp;VAR:ID1=B06DVD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annual_pshs_src_window.fat&amp;display_string=Audit&amp;DYN_ARGS=TRUE&amp;VAR:ID1=B06DVD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annual_source_window.fat&amp;display_string=Audit&amp;DYN_ARGS=TRUE&amp;VAR:ID1=B06DVD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annual_source_window.fat&amp;display_string=Audit&amp;DYN_ARGS=TRUE&amp;VAR:ID1=B06DVD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annual_source_window.fat&amp;display_string=Audit&amp;DYN_ARGS=TRUE&amp;VAR:ID1=B06DVD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annual_source_window.fat&amp;display_string=Audit&amp;DYN_ARGS=TRUE&amp;VAR:ID1=B06DVD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annual_source_window.fat&amp;display_string=Audit&amp;DYN_ARGS=TRUE&amp;VAR:ID1=B06DVD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410359&amp;VAR:RCODE=SCSI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annual_source_window.fat&amp;display_string=Audit&amp;DYN_ARGS=TRUE&amp;VAR:ID1=B06DVD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annual_source_window.fat&amp;display_string=Audit&amp;DYN_ARGS=TRUE&amp;VAR:ID1=B06DVD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annual_source_window.fat&amp;display_string=Audit&amp;DYN_ARGS=TRUE&amp;VAR:ID1=B06DVD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annual_source_window.fat&amp;display_string=Audit&amp;DYN_ARGS=TRUE&amp;VAR:ID1=B06DVD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annual_source_window.fat&amp;display_string=Audit&amp;DYN_ARGS=TRUE&amp;VAR:ID1=B06DVD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annual_source_window.fat&amp;display_string=Audit&amp;DYN_ARGS=TRUE&amp;VAR:ID1=627059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627059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annual_source_window.fat&amp;display_string=Audit&amp;DYN_ARGS=TRUE&amp;VAR:ID1=627059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627059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annual_source_window.fat&amp;display_string=Audit&amp;DYN_ARGS=TRUE&amp;VAR:ID1=627059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annual_source_window.fat&amp;display_string=Audit&amp;DYN_ARGS=TRUE&amp;VAR:ID1=410359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627059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annual_source_window.fat&amp;display_string=Audit&amp;DYN_ARGS=TRUE&amp;VAR:ID1=627059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627059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annual_source_window.fat&amp;display_string=Audit&amp;DYN_ARGS=TRUE&amp;VAR:ID1=627059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627059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annual_pshs_src_window.fat&amp;display_string=Audit&amp;DYN_ARGS=TRUE&amp;VAR:ID1=627059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annual_pshs_src_window.fat&amp;display_string=Audit&amp;DYN_ARGS=TRUE&amp;VAR:ID1=627059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annual_source_window.fat&amp;display_string=Audit&amp;DYN_ARGS=TRUE&amp;VAR:ID1=627059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annual_source_window.fat&amp;display_string=Audit&amp;DYN_ARGS=TRUE&amp;VAR:ID1=627059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annual_source_window.fat&amp;display_string=Audit&amp;DYN_ARGS=TRUE&amp;VAR:ID1=627059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ource_window.fat&amp;display_string=Audit&amp;DYN_ARGS=TRUE&amp;VAR:ID1=410359&amp;VAR:RCODE=LLTD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annual_source_window.fat&amp;display_string=Audit&amp;DYN_ARGS=TRUE&amp;VAR:ID1=627059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annual_source_window.fat&amp;display_string=Audit&amp;DYN_ARGS=TRUE&amp;VAR:ID1=62705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annual_source_window.fat&amp;display_string=Audit&amp;DYN_ARGS=TRUE&amp;VAR:ID1=627059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annual_source_window.fat&amp;display_string=Audit&amp;DYN_ARGS=TRUE&amp;VAR:ID1=62705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annual_source_window.fat&amp;display_string=Audit&amp;DYN_ARGS=TRUE&amp;VAR:ID1=62705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annual_source_window.fat&amp;display_string=Audit&amp;DYN_ARGS=TRUE&amp;VAR:ID1=62705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annual_source_window.fat&amp;display_string=Audit&amp;DYN_ARGS=TRUE&amp;VAR:ID1=627059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annual_source_window.fat&amp;display_string=Audit&amp;DYN_ARGS=TRUE&amp;VAR:ID1=691316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semi_source_window.fat&amp;display_string=Audit&amp;DYN_ARGS=TRUE&amp;VAR:ID1=691316&amp;VAR:RCODE=FDSPFDSTKTOTAL&amp;VAR:SDATE=201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annual_source_window.fat&amp;display_string=Audit&amp;DYN_ARGS=TRUE&amp;VAR:ID1=691316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source_window.fat&amp;display_string=Audit&amp;DYN_ARGS=TRUE&amp;VAR:ID1=410359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semi_source_window.fat&amp;display_string=Audit&amp;DYN_ARGS=TRUE&amp;VAR:ID1=691316&amp;VAR:RCODE=LMIN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annual_source_window.fat&amp;display_string=Audit&amp;DYN_ARGS=TRUE&amp;VAR:ID1=691316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semi_source_window.fat&amp;display_string=Audit&amp;DYN_ARGS=TRUE&amp;VAR:ID1=691316&amp;VAR:RCODE=SCSI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annual_source_window.fat&amp;display_string=Audit&amp;DYN_ARGS=TRUE&amp;VAR:ID1=691316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744__FDSAUDITLINK__" hidden="1">{"fdsup://IBCentral/FAT Viewer?action=UPDATE&amp;creator=factset&amp;DOC_NAME=fat:reuters_semi_source_window.fat&amp;display_string=Audit&amp;DYN_ARGS=TRUE&amp;VAR:ID1=691316&amp;VAR:RCODE=LLTD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annual_source_window.fat&amp;display_string=Audit&amp;DYN_ARGS=TRUE&amp;VAR:ID1=691316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semi_source_window.fat&amp;display_string=Audit&amp;DYN_ARGS=TRUE&amp;VAR:ID1=691316&amp;VAR:RCODE=DSTT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annual_pshs_src_window.fat&amp;display_string=Audit&amp;DYN_ARGS=TRUE&amp;VAR:ID1=691316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annual_pshs_src_window.fat&amp;display_string=Audit&amp;DYN_ARGS=TRUE&amp;VAR:ID1=691316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annual_source_window.fat&amp;display_string=Audit&amp;DYN_ARGS=TRUE&amp;VAR:ID1=691316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semi_source_window.fat&amp;display_string=Audit&amp;DYN_ARGS=TRUE&amp;VAR:ID1=410359&amp;VAR:RCODE=DSTT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annual_source_window.fat&amp;display_string=Audit&amp;DYN_ARGS=TRUE&amp;VAR:ID1=691316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annual_source_window.fat&amp;display_string=Audit&amp;DYN_ARGS=TRUE&amp;VAR:ID1=691316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annual_source_window.fat&amp;display_string=Audit&amp;DYN_ARGS=TRUE&amp;VAR:ID1=691316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annual_source_window.fat&amp;display_string=Audit&amp;DYN_ARGS=TRUE&amp;VAR:ID1=691316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annual_source_window.fat&amp;display_string=Audit&amp;DYN_ARGS=TRUE&amp;VAR:ID1=691316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annual_source_window.fat&amp;display_string=Audit&amp;DYN_ARGS=TRUE&amp;VAR:ID1=691316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annual_source_window.fat&amp;display_string=Audit&amp;DYN_ARGS=TRUE&amp;VAR:ID1=69131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annual_source_window.fat&amp;display_string=Audit&amp;DYN_ARGS=TRUE&amp;VAR:ID1=691316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annual_source_window.fat&amp;display_string=Audit&amp;DYN_ARGS=TRUE&amp;VAR:ID1=691316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annual_pshs_src_window.fat&amp;display_string=Audit&amp;DYN_ARGS=TRUE&amp;VAR:ID1=608071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source_window.fat&amp;display_string=Audit&amp;DYN_ARGS=TRUE&amp;VAR:ID1=410359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annual_pshs_src_window.fat&amp;display_string=Audit&amp;DYN_ARGS=TRUE&amp;VAR:ID1=608071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annual_source_window.fat&amp;display_string=Audit&amp;DYN_ARGS=TRUE&amp;VAR:ID1=608071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annual_source_window.fat&amp;display_string=Audit&amp;DYN_ARGS=TRUE&amp;VAR:ID1=608071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annual_source_window.fat&amp;display_string=Audit&amp;DYN_ARGS=TRUE&amp;VAR:ID1=608071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annual_source_window.fat&amp;display_string=Audit&amp;DYN_ARGS=TRUE&amp;VAR:ID1=608071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annual_source_window.fat&amp;display_string=Audit&amp;DYN_ARGS=TRUE&amp;VAR:ID1=608071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annual_source_window.fat&amp;display_string=Audit&amp;DYN_ARGS=TRUE&amp;VAR:ID1=60807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annual_source_window.fat&amp;display_string=Audit&amp;DYN_ARGS=TRUE&amp;VAR:ID1=608071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annual_source_window.fat&amp;display_string=Audit&amp;DYN_ARGS=TRUE&amp;VAR:ID1=60807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annual_source_window.fat&amp;display_string=Audit&amp;DYN_ARGS=TRUE&amp;VAR:ID1=608071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7__123Graph_BCHART_14" hidden="1">#REF!</definedName>
    <definedName name="_177__FDSAUDITLINK__" hidden="1">{"fdsup://IBCentral/FAT Viewer?action=UPDATE&amp;creator=factset&amp;DOC_NAME=fat:reuters_annual_source_window.fat&amp;display_string=Audit&amp;DYN_ARGS=TRUE&amp;VAR:ID1=410359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annual_source_window.fat&amp;display_string=Audit&amp;DYN_ARGS=TRUE&amp;VAR:ID1=60807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annual_pshs_src_window.fat&amp;display_string=Audit&amp;DYN_ARGS=TRUE&amp;VAR:ID1=614278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annual_pshs_src_window.fat&amp;display_string=Audit&amp;DYN_ARGS=TRUE&amp;VAR:ID1=614278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annual_source_window.fat&amp;display_string=Audit&amp;DYN_ARGS=TRUE&amp;VAR:ID1=614278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annual_source_window.fat&amp;display_string=Audit&amp;DYN_ARGS=TRUE&amp;VAR:ID1=614278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annual_source_window.fat&amp;display_string=Audit&amp;DYN_ARGS=TRUE&amp;VAR:ID1=614278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annual_source_window.fat&amp;display_string=Audit&amp;DYN_ARGS=TRUE&amp;VAR:ID1=614278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annual_source_window.fat&amp;display_string=Audit&amp;DYN_ARGS=TRUE&amp;VAR:ID1=614278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annual_source_window.fat&amp;display_string=Audit&amp;DYN_ARGS=TRUE&amp;VAR:ID1=61427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annual_source_window.fat&amp;display_string=Audit&amp;DYN_ARGS=TRUE&amp;VAR:ID1=614278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8__123Graph_BCHART_2" hidden="1">#REF!</definedName>
    <definedName name="_178__FDSAUDITLINK__" hidden="1">{"fdsup://IBCentral/FAT Viewer?action=UPDATE&amp;creator=factset&amp;DOC_NAME=fat:reuters_annual_source_window.fat&amp;display_string=Audit&amp;DYN_ARGS=TRUE&amp;VAR:ID1=410359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annual_source_window.fat&amp;display_string=Audit&amp;DYN_ARGS=TRUE&amp;VAR:ID1=61427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annual_source_window.fat&amp;display_string=Audit&amp;DYN_ARGS=TRUE&amp;VAR:ID1=614278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annual_source_window.fat&amp;display_string=Audit&amp;DYN_ARGS=TRUE&amp;VAR:ID1=61427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annual_pshs_src_window.fat&amp;display_string=Audit&amp;DYN_ARGS=TRUE&amp;VAR:ID1=609967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annual_pshs_src_window.fat&amp;display_string=Audit&amp;DYN_ARGS=TRUE&amp;VAR:ID1=609967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annual_source_window.fat&amp;display_string=Audit&amp;DYN_ARGS=TRUE&amp;VAR:ID1=609967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annual_source_window.fat&amp;display_string=Audit&amp;DYN_ARGS=TRUE&amp;VAR:ID1=609967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annual_source_window.fat&amp;display_string=Audit&amp;DYN_ARGS=TRUE&amp;VAR:ID1=609967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annual_source_window.fat&amp;display_string=Audit&amp;DYN_ARGS=TRUE&amp;VAR:ID1=609967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annual_source_window.fat&amp;display_string=Audit&amp;DYN_ARGS=TRUE&amp;VAR:ID1=609967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annual_source_window.fat&amp;display_string=Audit&amp;DYN_ARGS=TRUE&amp;VAR:ID1=410359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annual_source_window.fat&amp;display_string=Audit&amp;DYN_ARGS=TRUE&amp;VAR:ID1=609967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annual_source_window.fat&amp;display_string=Audit&amp;DYN_ARGS=TRUE&amp;VAR:ID1=609967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annual_source_window.fat&amp;display_string=Audit&amp;DYN_ARGS=TRUE&amp;VAR:ID1=609967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annual_source_window.fat&amp;display_string=Audit&amp;DYN_ARGS=TRUE&amp;VAR:ID1=609967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annual_source_window.fat&amp;display_string=Audit&amp;DYN_ARGS=TRUE&amp;VAR:ID1=609967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annual_pshs_src_window.fat&amp;display_string=Audit&amp;DYN_ARGS=TRUE&amp;VAR:ID1=B02ZKQ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annual_pshs_src_window.fat&amp;display_string=Audit&amp;DYN_ARGS=TRUE&amp;VAR:ID1=B02ZKQ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annual_source_window.fat&amp;display_string=Audit&amp;DYN_ARGS=TRUE&amp;VAR:ID1=B02ZKQ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annual_source_window.fat&amp;display_string=Audit&amp;DYN_ARGS=TRUE&amp;VAR:ID1=B02ZKQ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annual_source_window.fat&amp;display_string=Audit&amp;DYN_ARGS=TRUE&amp;VAR:ID1=B02ZKQ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___123Graph_XGRAFICO_8" hidden="1">#REF!</definedName>
    <definedName name="_18__123Graph_ACHART_1" hidden="1">#REF!</definedName>
    <definedName name="_18__123Graph_ACHART_1A" hidden="1">#REF!</definedName>
    <definedName name="_18__123Graph_ACHART_2A" hidden="1">#REF!</definedName>
    <definedName name="_18__123Graph_ACHART_5" hidden="1">#REF!</definedName>
    <definedName name="_18__123Graph_ACHART_8" hidden="1">#REF!</definedName>
    <definedName name="_18__123Graph_AGROWTH_REVS_A" hidden="1">#REF!</definedName>
    <definedName name="_18__123Graph_BCHART_3" hidden="1">#N/A</definedName>
    <definedName name="_18__123Graph_BGRAFICO_8" hidden="1">#REF!</definedName>
    <definedName name="_18__123Graph_CCHART_1" hidden="1">#REF!</definedName>
    <definedName name="_18__123Graph_CCHART_7" hidden="1">#REF!</definedName>
    <definedName name="_18__123Graph_DCHART_2A" hidden="1">#REF!</definedName>
    <definedName name="_18__123Graph_DCHART_5" hidden="1">#REF!</definedName>
    <definedName name="_18__123Graph_XChart_3" hidden="1">#REF!</definedName>
    <definedName name="_18__123Graph_XCHART_8" hidden="1">#REF!</definedName>
    <definedName name="_18__123Graph_XGRAFICO_8" hidden="1">#REF!</definedName>
    <definedName name="_18__FDSAUDITLINK__" hidden="1">{"fdsup://IBCentral/FAT Viewer?action=UPDATE&amp;creator=factset&amp;DOC_NAME=fat:reuters_annual_source_window.fat&amp;display_string=Audit&amp;DYN_ARGS=TRUE&amp;VAR:ID1=B29NWR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annual_source_window.fat&amp;display_string=Audit&amp;DYN_ARGS=TRUE&amp;VAR:ID1=562403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annual_source_window.fat&amp;display_string=Audit&amp;DYN_ARGS=TRUE&amp;VAR:ID1=B02ZKQ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annual_source_window.fat&amp;display_string=Audit&amp;DYN_ARGS=TRUE&amp;VAR:ID1=B02ZKQ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annual_source_window.fat&amp;display_string=Audit&amp;DYN_ARGS=TRUE&amp;VAR:ID1=B02ZKQ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annual_source_window.fat&amp;display_string=Audit&amp;DYN_ARGS=TRUE&amp;VAR:ID1=B02ZKQ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annual_source_window.fat&amp;display_string=Audit&amp;DYN_ARGS=TRUE&amp;VAR:ID1=B02ZKQ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annual_source_window.fat&amp;display_string=Audit&amp;DYN_ARGS=TRUE&amp;VAR:ID1=B02ZKQ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annual_source_window.fat&amp;display_string=Audit&amp;DYN_ARGS=TRUE&amp;VAR:ID1=B02ZKQ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annual_pshs_src_window.fat&amp;display_string=Audit&amp;DYN_ARGS=TRUE&amp;VAR:ID1=671156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annual_pshs_src_window.fat&amp;display_string=Audit&amp;DYN_ARGS=TRUE&amp;VAR:ID1=671156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annual_source_window.fat&amp;display_string=Audit&amp;DYN_ARGS=TRUE&amp;VAR:ID1=671156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562403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annual_source_window.fat&amp;display_string=Audit&amp;DYN_ARGS=TRUE&amp;VAR:ID1=671156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annual_source_window.fat&amp;display_string=Audit&amp;DYN_ARGS=TRUE&amp;VAR:ID1=671156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annual_source_window.fat&amp;display_string=Audit&amp;DYN_ARGS=TRUE&amp;VAR:ID1=671156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annual_source_window.fat&amp;display_string=Audit&amp;DYN_ARGS=TRUE&amp;VAR:ID1=671156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annual_source_window.fat&amp;display_string=Audit&amp;DYN_ARGS=TRUE&amp;VAR:ID1=671156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annual_source_window.fat&amp;display_string=Audit&amp;DYN_ARGS=TRUE&amp;VAR:ID1=671156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annual_source_window.fat&amp;display_string=Audit&amp;DYN_ARGS=TRUE&amp;VAR:ID1=671156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annual_source_window.fat&amp;display_string=Audit&amp;DYN_ARGS=TRUE&amp;VAR:ID1=671156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annual_source_window.fat&amp;display_string=Audit&amp;DYN_ARGS=TRUE&amp;VAR:ID1=671156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annual_pshs_src_window.fat&amp;display_string=Audit&amp;DYN_ARGS=TRUE&amp;VAR:ID1=671163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annual_source_window.fat&amp;display_string=Audit&amp;DYN_ARGS=TRUE&amp;VAR:ID1=562403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annual_pshs_src_window.fat&amp;display_string=Audit&amp;DYN_ARGS=TRUE&amp;VAR:ID1=671163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annual_source_window.fat&amp;display_string=Audit&amp;DYN_ARGS=TRUE&amp;VAR:ID1=671163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annual_source_window.fat&amp;display_string=Audit&amp;DYN_ARGS=TRUE&amp;VAR:ID1=671163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annual_source_window.fat&amp;display_string=Audit&amp;DYN_ARGS=TRUE&amp;VAR:ID1=671163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annual_source_window.fat&amp;display_string=Audit&amp;DYN_ARGS=TRUE&amp;VAR:ID1=671163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annual_source_window.fat&amp;display_string=Audit&amp;DYN_ARGS=TRUE&amp;VAR:ID1=671163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annual_source_window.fat&amp;display_string=Audit&amp;DYN_ARGS=TRUE&amp;VAR:ID1=67116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annual_source_window.fat&amp;display_string=Audit&amp;DYN_ARGS=TRUE&amp;VAR:ID1=671163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annual_source_window.fat&amp;display_string=Audit&amp;DYN_ARGS=TRUE&amp;VAR:ID1=67116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annual_source_window.fat&amp;display_string=Audit&amp;DYN_ARGS=TRUE&amp;VAR:ID1=671163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annual_source_window.fat&amp;display_string=Audit&amp;DYN_ARGS=TRUE&amp;VAR:ID1=562403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annual_source_window.fat&amp;display_string=Audit&amp;DYN_ARGS=TRUE&amp;VAR:ID1=671163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annual_pshs_src_window.fat&amp;display_string=Audit&amp;DYN_ARGS=TRUE&amp;VAR:ID1=610728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annual_pshs_src_window.fat&amp;display_string=Audit&amp;DYN_ARGS=TRUE&amp;VAR:ID1=610728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annual_source_window.fat&amp;display_string=Audit&amp;DYN_ARGS=TRUE&amp;VAR:ID1=610728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annual_source_window.fat&amp;display_string=Audit&amp;DYN_ARGS=TRUE&amp;VAR:ID1=610728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annual_source_window.fat&amp;display_string=Audit&amp;DYN_ARGS=TRUE&amp;VAR:ID1=610728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annual_source_window.fat&amp;display_string=Audit&amp;DYN_ARGS=TRUE&amp;VAR:ID1=610728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annual_source_window.fat&amp;display_string=Audit&amp;DYN_ARGS=TRUE&amp;VAR:ID1=610728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annual_source_window.fat&amp;display_string=Audit&amp;DYN_ARGS=TRUE&amp;VAR:ID1=61072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annual_source_window.fat&amp;display_string=Audit&amp;DYN_ARGS=TRUE&amp;VAR:ID1=610728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annual_source_window.fat&amp;display_string=Audit&amp;DYN_ARGS=TRUE&amp;VAR:ID1=562403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annual_source_window.fat&amp;display_string=Audit&amp;DYN_ARGS=TRUE&amp;VAR:ID1=61072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annual_source_window.fat&amp;display_string=Audit&amp;DYN_ARGS=TRUE&amp;VAR:ID1=610728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annual_source_window.fat&amp;display_string=Audit&amp;DYN_ARGS=TRUE&amp;VAR:ID1=61072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annual_pshs_src_window.fat&amp;display_string=Audit&amp;DYN_ARGS=TRUE&amp;VAR:ID1=B4Q2TX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annual_pshs_src_window.fat&amp;display_string=Audit&amp;DYN_ARGS=TRUE&amp;VAR:ID1=B4Q2TX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annual_source_window.fat&amp;display_string=Audit&amp;DYN_ARGS=TRUE&amp;VAR:ID1=B4Q2TX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annual_source_window.fat&amp;display_string=Audit&amp;DYN_ARGS=TRUE&amp;VAR:ID1=B4Q2TX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annual_source_window.fat&amp;display_string=Audit&amp;DYN_ARGS=TRUE&amp;VAR:ID1=B4Q2TX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annual_source_window.fat&amp;display_string=Audit&amp;DYN_ARGS=TRUE&amp;VAR:ID1=B4Q2TX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annual_source_window.fat&amp;display_string=Audit&amp;DYN_ARGS=TRUE&amp;VAR:ID1=B4Q2TX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annual_source_window.fat&amp;display_string=Audit&amp;DYN_ARGS=TRUE&amp;VAR:ID1=562403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annual_source_window.fat&amp;display_string=Audit&amp;DYN_ARGS=TRUE&amp;VAR:ID1=B4Q2TX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annual_source_window.fat&amp;display_string=Audit&amp;DYN_ARGS=TRUE&amp;VAR:ID1=B4Q2TX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annual_source_window.fat&amp;display_string=Audit&amp;DYN_ARGS=TRUE&amp;VAR:ID1=B4Q2TX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annual_source_window.fat&amp;display_string=Audit&amp;DYN_ARGS=TRUE&amp;VAR:ID1=B4Q2TX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annual_source_window.fat&amp;display_string=Audit&amp;DYN_ARGS=TRUE&amp;VAR:ID1=B4Q2TX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annual_pshs_src_window.fat&amp;display_string=Audit&amp;DYN_ARGS=TRUE&amp;VAR:ID1=691316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annual_pshs_src_window.fat&amp;display_string=Audit&amp;DYN_ARGS=TRUE&amp;VAR:ID1=691316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annual_source_window.fat&amp;display_string=Audit&amp;DYN_ARGS=TRUE&amp;VAR:ID1=691316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annual_source_window.fat&amp;display_string=Audit&amp;DYN_ARGS=TRUE&amp;VAR:ID1=691316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annual_source_window.fat&amp;display_string=Audit&amp;DYN_ARGS=TRUE&amp;VAR:ID1=691316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annual_source_window.fat&amp;display_string=Audit&amp;DYN_ARGS=TRUE&amp;VAR:ID1=562403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860__FDSAUDITLINK__" hidden="1">{"fdsup://IBCentral/FAT Viewer?action=UPDATE&amp;creator=factset&amp;DOC_NAME=fat:reuters_annual_source_window.fat&amp;display_string=Audit&amp;DYN_ARGS=TRUE&amp;VAR:ID1=691316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semi_source_window.fat&amp;display_string=Audit&amp;DYN_ARGS=TRUE&amp;VAR:ID1=608071&amp;VAR:RCODE=LLTD&amp;VAR:SDATE=2012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annual_source_window.fat&amp;display_string=Audit&amp;DYN_ARGS=TRUE&amp;VAR:ID1=608071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semi_source_window.fat&amp;display_string=Audit&amp;DYN_ARGS=TRUE&amp;VAR:ID1=608071&amp;VAR:RCODE=DSTT&amp;VAR:SDATE=2012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annual_source_window.fat&amp;display_string=Audit&amp;DYN_ARGS=TRUE&amp;VAR:ID1=691316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annual_source_window.fat&amp;display_string=Audit&amp;DYN_ARGS=TRUE&amp;VAR:ID1=691316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annual_source_window.fat&amp;display_string=Audit&amp;DYN_ARGS=TRUE&amp;VAR:ID1=691316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annual_pshs_src_window.fat&amp;display_string=Audit&amp;DYN_ARGS=TRUE&amp;VAR:ID1=627059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annual_pshs_src_window.fat&amp;display_string=Audit&amp;DYN_ARGS=TRUE&amp;VAR:ID1=627059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annual_source_window.fat&amp;display_string=Audit&amp;DYN_ARGS=TRUE&amp;VAR:ID1=627059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annual_source_window.fat&amp;display_string=Audit&amp;DYN_ARGS=TRUE&amp;VAR:ID1=562403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annual_source_window.fat&amp;display_string=Audit&amp;DYN_ARGS=TRUE&amp;VAR:ID1=627059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annual_source_window.fat&amp;display_string=Audit&amp;DYN_ARGS=TRUE&amp;VAR:ID1=627059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annual_source_window.fat&amp;display_string=Audit&amp;DYN_ARGS=TRUE&amp;VAR:ID1=627059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annual_source_window.fat&amp;display_string=Audit&amp;DYN_ARGS=TRUE&amp;VAR:ID1=627059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annual_source_window.fat&amp;display_string=Audit&amp;DYN_ARGS=TRUE&amp;VAR:ID1=62705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annual_source_window.fat&amp;display_string=Audit&amp;DYN_ARGS=TRUE&amp;VAR:ID1=627059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annual_source_window.fat&amp;display_string=Audit&amp;DYN_ARGS=TRUE&amp;VAR:ID1=62705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annual_source_window.fat&amp;display_string=Audit&amp;DYN_ARGS=TRUE&amp;VAR:ID1=627059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annual_source_window.fat&amp;display_string=Audit&amp;DYN_ARGS=TRUE&amp;VAR:ID1=62705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annual_pshs_src_window.fat&amp;display_string=Audit&amp;DYN_ARGS=TRUE&amp;VAR:ID1=B06DVD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annual_source_window.fat&amp;display_string=Audit&amp;DYN_ARGS=TRUE&amp;VAR:ID1=562403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annual_pshs_src_window.fat&amp;display_string=Audit&amp;DYN_ARGS=TRUE&amp;VAR:ID1=B06DVD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annual_source_window.fat&amp;display_string=Audit&amp;DYN_ARGS=TRUE&amp;VAR:ID1=B06DVD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annual_source_window.fat&amp;display_string=Audit&amp;DYN_ARGS=TRUE&amp;VAR:ID1=B06DVD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annual_source_window.fat&amp;display_string=Audit&amp;DYN_ARGS=TRUE&amp;VAR:ID1=B06DVD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annual_source_window.fat&amp;display_string=Audit&amp;DYN_ARGS=TRUE&amp;VAR:ID1=B06DVD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annual_source_window.fat&amp;display_string=Audit&amp;DYN_ARGS=TRUE&amp;VAR:ID1=B06DVD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annual_source_window.fat&amp;display_string=Audit&amp;DYN_ARGS=TRUE&amp;VAR:ID1=B06DVD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annual_source_window.fat&amp;display_string=Audit&amp;DYN_ARGS=TRUE&amp;VAR:ID1=B06DVD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annual_source_window.fat&amp;display_string=Audit&amp;DYN_ARGS=TRUE&amp;VAR:ID1=B06DVD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annual_source_window.fat&amp;display_string=Audit&amp;DYN_ARGS=TRUE&amp;VAR:ID1=B06DVD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annual_source_window.fat&amp;display_string=Audit&amp;DYN_ARGS=TRUE&amp;VAR:ID1=562403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annual_source_window.fat&amp;display_string=Audit&amp;DYN_ARGS=TRUE&amp;VAR:ID1=B06DVD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annual_pshs_src_window.fat&amp;display_string=Audit&amp;DYN_ARGS=TRUE&amp;VAR:ID1=610785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annual_pshs_src_window.fat&amp;display_string=Audit&amp;DYN_ARGS=TRUE&amp;VAR:ID1=61078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annual_source_window.fat&amp;display_string=Audit&amp;DYN_ARGS=TRUE&amp;VAR:ID1=610785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annual_source_window.fat&amp;display_string=Audit&amp;DYN_ARGS=TRUE&amp;VAR:ID1=61078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annual_source_window.fat&amp;display_string=Audit&amp;DYN_ARGS=TRUE&amp;VAR:ID1=610785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annual_source_window.fat&amp;display_string=Audit&amp;DYN_ARGS=TRUE&amp;VAR:ID1=61078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annual_source_window.fat&amp;display_string=Audit&amp;DYN_ARGS=TRUE&amp;VAR:ID1=610785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annual_source_window.fat&amp;display_string=Audit&amp;DYN_ARGS=TRUE&amp;VAR:ID1=61078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annual_source_window.fat&amp;display_string=Audit&amp;DYN_ARGS=TRUE&amp;VAR:ID1=610785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8i">#REF!</definedName>
    <definedName name="_19__123Graph_ACHART_2" hidden="1">#REF!</definedName>
    <definedName name="_19__123Graph_ACHART_3A" hidden="1">#REF!</definedName>
    <definedName name="_19__123Graph_ACHART_9" hidden="1">#REF!</definedName>
    <definedName name="_19__123Graph_AGROWTH_REVS_B" hidden="1">#REF!</definedName>
    <definedName name="_19__123Graph_BCHART_1" hidden="1">#REF!</definedName>
    <definedName name="_19__123Graph_BCHART_2" hidden="1">#REF!</definedName>
    <definedName name="_19__123Graph_DCHART_1" hidden="1">#REF!</definedName>
    <definedName name="_19__123Graph_DCHART_3A" hidden="1">#REF!</definedName>
    <definedName name="_19__123Graph_DCHART_7" hidden="1">#REF!</definedName>
    <definedName name="_19__123Graph_ECHART_2" hidden="1">#REF!</definedName>
    <definedName name="_19__123Graph_LBL_ACHART_1" hidden="1">#REF!</definedName>
    <definedName name="_19__FDSAUDITLINK__" hidden="1">{"fdsup://IBCentral/FAT Viewer?action=UPDATE&amp;creator=factset&amp;DOC_NAME=fat:reuters_qtrly_source_window.fat&amp;display_string=Audit&amp;DYN_ARGS=TRUE&amp;VAR:ID1=B29NWR&amp;VAR:RCODE=FDSPFDSTK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annual_source_window.fat&amp;display_string=Audit&amp;DYN_ARGS=TRUE&amp;VAR:ID1=562403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annual_source_window.fat&amp;display_string=Audit&amp;DYN_ARGS=TRUE&amp;VAR:ID1=61078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annual_source_window.fat&amp;display_string=Audit&amp;DYN_ARGS=TRUE&amp;VAR:ID1=610785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annual_source_window.fat&amp;display_string=Audit&amp;DYN_ARGS=TRUE&amp;VAR:ID1=61078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annual_pshs_src_window.fat&amp;display_string=Audit&amp;DYN_ARGS=TRUE&amp;VAR:ID1=B01G5X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annual_pshs_src_window.fat&amp;display_string=Audit&amp;DYN_ARGS=TRUE&amp;VAR:ID1=B01G5X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annual_source_window.fat&amp;display_string=Audit&amp;DYN_ARGS=TRUE&amp;VAR:ID1=B01G5X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annual_source_window.fat&amp;display_string=Audit&amp;DYN_ARGS=TRUE&amp;VAR:ID1=B01G5X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annual_source_window.fat&amp;display_string=Audit&amp;DYN_ARGS=TRUE&amp;VAR:ID1=B01G5X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annual_source_window.fat&amp;display_string=Audit&amp;DYN_ARGS=TRUE&amp;VAR:ID1=B01G5X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annual_source_window.fat&amp;display_string=Audit&amp;DYN_ARGS=TRUE&amp;VAR:ID1=B01G5X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annual_source_window.fat&amp;display_string=Audit&amp;DYN_ARGS=TRUE&amp;VAR:ID1=562403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annual_source_window.fat&amp;display_string=Audit&amp;DYN_ARGS=TRUE&amp;VAR:ID1=B01G5X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annual_source_window.fat&amp;display_string=Audit&amp;DYN_ARGS=TRUE&amp;VAR:ID1=B01G5X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annual_source_window.fat&amp;display_string=Audit&amp;DYN_ARGS=TRUE&amp;VAR:ID1=B01G5X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annual_source_window.fat&amp;display_string=Audit&amp;DYN_ARGS=TRUE&amp;VAR:ID1=B01G5X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annual_source_window.fat&amp;display_string=Audit&amp;DYN_ARGS=TRUE&amp;VAR:ID1=B01G5X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annual_pshs_src_window.fat&amp;display_string=Audit&amp;DYN_ARGS=TRUE&amp;VAR:ID1=622175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annual_pshs_src_window.fat&amp;display_string=Audit&amp;DYN_ARGS=TRUE&amp;VAR:ID1=62217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annual_source_window.fat&amp;display_string=Audit&amp;DYN_ARGS=TRUE&amp;VAR:ID1=622175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annual_source_window.fat&amp;display_string=Audit&amp;DYN_ARGS=TRUE&amp;VAR:ID1=62217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annual_source_window.fat&amp;display_string=Audit&amp;DYN_ARGS=TRUE&amp;VAR:ID1=622175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annual_source_window.fat&amp;display_string=Audit&amp;DYN_ARGS=TRUE&amp;VAR:ID1=557955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annual_source_window.fat&amp;display_string=Audit&amp;DYN_ARGS=TRUE&amp;VAR:ID1=62217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annual_source_window.fat&amp;display_string=Audit&amp;DYN_ARGS=TRUE&amp;VAR:ID1=622175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annual_source_window.fat&amp;display_string=Audit&amp;DYN_ARGS=TRUE&amp;VAR:ID1=62217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annual_source_window.fat&amp;display_string=Audit&amp;DYN_ARGS=TRUE&amp;VAR:ID1=622175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annual_source_window.fat&amp;display_string=Audit&amp;DYN_ARGS=TRUE&amp;VAR:ID1=62217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annual_source_window.fat&amp;display_string=Audit&amp;DYN_ARGS=TRUE&amp;VAR:ID1=622175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annual_source_window.fat&amp;display_string=Audit&amp;DYN_ARGS=TRUE&amp;VAR:ID1=62217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annual_pshs_src_window.fat&amp;display_string=Audit&amp;DYN_ARGS=TRUE&amp;VAR:ID1=633880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annual_pshs_src_window.fat&amp;display_string=Audit&amp;DYN_ARGS=TRUE&amp;VAR:ID1=633880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annual_source_window.fat&amp;display_string=Audit&amp;DYN_ARGS=TRUE&amp;VAR:ID1=633880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557955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annual_source_window.fat&amp;display_string=Audit&amp;DYN_ARGS=TRUE&amp;VAR:ID1=633880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annual_source_window.fat&amp;display_string=Audit&amp;DYN_ARGS=TRUE&amp;VAR:ID1=633880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annual_source_window.fat&amp;display_string=Audit&amp;DYN_ARGS=TRUE&amp;VAR:ID1=633880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annual_source_window.fat&amp;display_string=Audit&amp;DYN_ARGS=TRUE&amp;VAR:ID1=633880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annual_source_window.fat&amp;display_string=Audit&amp;DYN_ARGS=TRUE&amp;VAR:ID1=63388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annual_source_window.fat&amp;display_string=Audit&amp;DYN_ARGS=TRUE&amp;VAR:ID1=633880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annual_source_window.fat&amp;display_string=Audit&amp;DYN_ARGS=TRUE&amp;VAR:ID1=63388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annual_source_window.fat&amp;display_string=Audit&amp;DYN_ARGS=TRUE&amp;VAR:ID1=633880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annual_source_window.fat&amp;display_string=Audit&amp;DYN_ARGS=TRUE&amp;VAR:ID1=63388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annual_pshs_src_window.fat&amp;display_string=Audit&amp;DYN_ARGS=TRUE&amp;VAR:ID1=B4WTBY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annual_source_window.fat&amp;display_string=Audit&amp;DYN_ARGS=TRUE&amp;VAR:ID1=557955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annual_pshs_src_window.fat&amp;display_string=Audit&amp;DYN_ARGS=TRUE&amp;VAR:ID1=B4WTBY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annual_source_window.fat&amp;display_string=Audit&amp;DYN_ARGS=TRUE&amp;VAR:ID1=B4WTBY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annual_source_window.fat&amp;display_string=Audit&amp;DYN_ARGS=TRUE&amp;VAR:ID1=B4WTBY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annual_source_window.fat&amp;display_string=Audit&amp;DYN_ARGS=TRUE&amp;VAR:ID1=B4WTBY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annual_source_window.fat&amp;display_string=Audit&amp;DYN_ARGS=TRUE&amp;VAR:ID1=B4WTBY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annual_source_window.fat&amp;display_string=Audit&amp;DYN_ARGS=TRUE&amp;VAR:ID1=B4WTBY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annual_source_window.fat&amp;display_string=Audit&amp;DYN_ARGS=TRUE&amp;VAR:ID1=B4WTB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annual_source_window.fat&amp;display_string=Audit&amp;DYN_ARGS=TRUE&amp;VAR:ID1=B4WTBY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annual_source_window.fat&amp;display_string=Audit&amp;DYN_ARGS=TRUE&amp;VAR:ID1=B4WTBY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annual_source_window.fat&amp;display_string=Audit&amp;DYN_ARGS=TRUE&amp;VAR:ID1=B4WTBY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annual_source_window.fat&amp;display_string=Audit&amp;DYN_ARGS=TRUE&amp;VAR:ID1=557955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annual_source_window.fat&amp;display_string=Audit&amp;DYN_ARGS=TRUE&amp;VAR:ID1=B4WTBY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annual_pshs_src_window.fat&amp;display_string=Audit&amp;DYN_ARGS=TRUE&amp;VAR:ID1=B4YX1N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annual_pshs_src_window.fat&amp;display_string=Audit&amp;DYN_ARGS=TRUE&amp;VAR:ID1=B4YX1N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annual_source_window.fat&amp;display_string=Audit&amp;DYN_ARGS=TRUE&amp;VAR:ID1=B4YX1N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annual_source_window.fat&amp;display_string=Audit&amp;DYN_ARGS=TRUE&amp;VAR:ID1=B4YX1N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annual_source_window.fat&amp;display_string=Audit&amp;DYN_ARGS=TRUE&amp;VAR:ID1=B4YX1N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annual_source_window.fat&amp;display_string=Audit&amp;DYN_ARGS=TRUE&amp;VAR:ID1=B4YX1N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annual_source_window.fat&amp;display_string=Audit&amp;DYN_ARGS=TRUE&amp;VAR:ID1=B4YX1N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annual_source_window.fat&amp;display_string=Audit&amp;DYN_ARGS=TRUE&amp;VAR:ID1=B4YX1N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annual_source_window.fat&amp;display_string=Audit&amp;DYN_ARGS=TRUE&amp;VAR:ID1=B4YX1N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557955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annual_source_window.fat&amp;display_string=Audit&amp;DYN_ARGS=TRUE&amp;VAR:ID1=B4YX1N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annual_source_window.fat&amp;display_string=Audit&amp;DYN_ARGS=TRUE&amp;VAR:ID1=B4YX1N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annual_source_window.fat&amp;display_string=Audit&amp;DYN_ARGS=TRUE&amp;VAR:ID1=B4YX1N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annual_pshs_src_window.fat&amp;display_string=Audit&amp;DYN_ARGS=TRUE&amp;VAR:ID1=663094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annual_pshs_src_window.fat&amp;display_string=Audit&amp;DYN_ARGS=TRUE&amp;VAR:ID1=663094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annual_source_window.fat&amp;display_string=Audit&amp;DYN_ARGS=TRUE&amp;VAR:ID1=663094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annual_source_window.fat&amp;display_string=Audit&amp;DYN_ARGS=TRUE&amp;VAR:ID1=663094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annual_source_window.fat&amp;display_string=Audit&amp;DYN_ARGS=TRUE&amp;VAR:ID1=663094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annual_source_window.fat&amp;display_string=Audit&amp;DYN_ARGS=TRUE&amp;VAR:ID1=663094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annual_source_window.fat&amp;display_string=Audit&amp;DYN_ARGS=TRUE&amp;VAR:ID1=663094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annual_source_window.fat&amp;display_string=Audit&amp;DYN_ARGS=TRUE&amp;VAR:ID1=557955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annual_source_window.fat&amp;display_string=Audit&amp;DYN_ARGS=TRUE&amp;VAR:ID1=66309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annual_source_window.fat&amp;display_string=Audit&amp;DYN_ARGS=TRUE&amp;VAR:ID1=663094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annual_source_window.fat&amp;display_string=Audit&amp;DYN_ARGS=TRUE&amp;VAR:ID1=66309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annual_source_window.fat&amp;display_string=Audit&amp;DYN_ARGS=TRUE&amp;VAR:ID1=663094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annual_source_window.fat&amp;display_string=Audit&amp;DYN_ARGS=TRUE&amp;VAR:ID1=66309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annual_pshs_src_window.fat&amp;display_string=Audit&amp;DYN_ARGS=TRUE&amp;VAR:ID1=643532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annual_pshs_src_window.fat&amp;display_string=Audit&amp;DYN_ARGS=TRUE&amp;VAR:ID1=643532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annual_source_window.fat&amp;display_string=Audit&amp;DYN_ARGS=TRUE&amp;VAR:ID1=643532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annual_source_window.fat&amp;display_string=Audit&amp;DYN_ARGS=TRUE&amp;VAR:ID1=643532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annual_source_window.fat&amp;display_string=Audit&amp;DYN_ARGS=TRUE&amp;VAR:ID1=643532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annual_source_window.fat&amp;display_string=Audit&amp;DYN_ARGS=TRUE&amp;VAR:ID1=557955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annual_source_window.fat&amp;display_string=Audit&amp;DYN_ARGS=TRUE&amp;VAR:ID1=643532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annual_source_window.fat&amp;display_string=Audit&amp;DYN_ARGS=TRUE&amp;VAR:ID1=643532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annual_source_window.fat&amp;display_string=Audit&amp;DYN_ARGS=TRUE&amp;VAR:ID1=64353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annual_source_window.fat&amp;display_string=Audit&amp;DYN_ARGS=TRUE&amp;VAR:ID1=643532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annual_source_window.fat&amp;display_string=Audit&amp;DYN_ARGS=TRUE&amp;VAR:ID1=64353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annual_source_window.fat&amp;display_string=Audit&amp;DYN_ARGS=TRUE&amp;VAR:ID1=643532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annual_source_window.fat&amp;display_string=Audit&amp;DYN_ARGS=TRUE&amp;VAR:ID1=64353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annual_pshs_src_window.fat&amp;display_string=Audit&amp;DYN_ARGS=TRUE&amp;VAR:ID1=609701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annual_pshs_src_window.fat&amp;display_string=Audit&amp;DYN_ARGS=TRUE&amp;VAR:ID1=609701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annual_source_window.fat&amp;display_string=Audit&amp;DYN_ARGS=TRUE&amp;VAR:ID1=609701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annual_source_window.fat&amp;display_string=Audit&amp;DYN_ARGS=TRUE&amp;VAR:ID1=557955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1990__FDSAUDITLINK__" hidden="1">{"fdsup://IBCentral/FAT Viewer?action=UPDATE&amp;creator=factset&amp;DOC_NAME=fat:reuters_annual_source_window.fat&amp;display_string=Audit&amp;DYN_ARGS=TRUE&amp;VAR:ID1=609701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annual_source_window.fat&amp;display_string=Audit&amp;DYN_ARGS=TRUE&amp;VAR:ID1=609701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annual_source_window.fat&amp;display_string=Audit&amp;DYN_ARGS=TRUE&amp;VAR:ID1=609701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annual_source_window.fat&amp;display_string=Audit&amp;DYN_ARGS=TRUE&amp;VAR:ID1=609701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annual_source_window.fat&amp;display_string=Audit&amp;DYN_ARGS=TRUE&amp;VAR:ID1=60970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annual_source_window.fat&amp;display_string=Audit&amp;DYN_ARGS=TRUE&amp;VAR:ID1=609701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annual_source_window.fat&amp;display_string=Audit&amp;DYN_ARGS=TRUE&amp;VAR:ID1=60970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997">#REF!,#REF!,#REF!,#REF!,#REF!,#REF!,#REF!,#REF!,#REF!,#REF!</definedName>
    <definedName name="_1997__FDSAUDITLINK__" hidden="1">{"fdsup://IBCentral/FAT Viewer?action=UPDATE&amp;creator=factset&amp;DOC_NAME=fat:reuters_annual_source_window.fat&amp;display_string=Audit&amp;DYN_ARGS=TRUE&amp;VAR:ID1=609701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annual_source_window.fat&amp;display_string=Audit&amp;DYN_ARGS=TRUE&amp;VAR:ID1=60970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annual_pshs_src_window.fat&amp;display_string=Audit&amp;DYN_ARGS=TRUE&amp;VAR:ID1=618534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F" hidden="1">#REF!</definedName>
    <definedName name="_1FilterDatabase" hidden="1">#REF!</definedName>
    <definedName name="_1Interessi_Capitalizz" hidden="1">#REF!</definedName>
    <definedName name="_1IQ_ACCUMULATED_PENSION_OBLIGATION_FOR_IGN" hidden="1">"c2665"</definedName>
    <definedName name="_1pf1">#REF!</definedName>
    <definedName name="_1ST_DEBT_UTI0_挀__㤀㘀00鶬অ鶀অ__鶜অٸ0000000_耀" hidden="1">"c1196"</definedName>
    <definedName name="_1ST_DEBT_UTI0ԗ挀__㤀㘀00鶬অ鶀অ__鶜অځ0000000_耀" hidden="1">"c1196"</definedName>
    <definedName name="_2" hidden="1">#REF!</definedName>
    <definedName name="_2.Q">#N/A</definedName>
    <definedName name="_2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__123Graph_AGRAFICO_20" hidden="1">#REF!</definedName>
    <definedName name="_2__123Graph_ACHART_1" hidden="1">#REF!</definedName>
    <definedName name="_2__123Graph_ACHART_10" hidden="1">#REF!</definedName>
    <definedName name="_2__123Graph_AChart_11" hidden="1">#REF!</definedName>
    <definedName name="_2__123Graph_ACHART_1A" hidden="1">#REF!</definedName>
    <definedName name="_2__123Graph_ACHART_2" hidden="1">#REF!</definedName>
    <definedName name="_2__123Graph_ACHART_2A" hidden="1">#REF!</definedName>
    <definedName name="_2__123Graph_ACHART_4" hidden="1">#REF!</definedName>
    <definedName name="_2__123Graph_AGRAFICO_1A" localSheetId="1" hidden="1">#REF!</definedName>
    <definedName name="_2__123Graph_AGRAFICO_1A" localSheetId="2" hidden="1">#REF!</definedName>
    <definedName name="_2__123Graph_AGRAFICO_1A" hidden="1">#REF!</definedName>
    <definedName name="_2__123Graph_AGRAFICO_2" hidden="1">#REF!</definedName>
    <definedName name="_2__123Graph_AGRAFICO_20" hidden="1">#REF!</definedName>
    <definedName name="_2__123Graph_AGRAFICO_2B" hidden="1">#REF!</definedName>
    <definedName name="_2__123Graph_AGRAFICO_7">#REF!</definedName>
    <definedName name="_2__123Graph_AR_M_MARGINS" hidden="1">#REF!</definedName>
    <definedName name="_2__123Graph_BCHART_1" hidden="1">#REF!</definedName>
    <definedName name="_2__123Graph_BCRACK_Y" hidden="1">#REF!</definedName>
    <definedName name="_2__123Graph_BPC_Y" hidden="1">#REF!</definedName>
    <definedName name="_2__123Graph_XCHART_3" hidden="1">#REF!</definedName>
    <definedName name="_2__FDSAUDITLINK__" hidden="1">{"fdsup://IBCentral/FAT Viewer?action=UPDATE&amp;creator=factset&amp;DOC_NAME=fat:reuters_annual_source_window.fat&amp;display_string=Audit&amp;DYN_ARGS=TRUE&amp;VAR:ID1=476896&amp;VAR:RCODE=ACAE&amp;VAR:SDATE=20081299&amp;VAR:FREQ=Y&amp;VAR:RELITEM=RP&amp;VAR:CURRENCY=&amp;VAR:CURRSOURCE=EXSHARE&amp;VAR",":NATFREQ=ANNUAL&amp;VAR:RFIELD=FINALIZED&amp;VAR:DB_TYPE=NOAUDIT&amp;VAR:UNITS=M&amp;window=popup&amp;width=450&amp;height=300&amp;START_MAXIMIZED=FALSE"}</definedName>
    <definedName name="_2_0_0Cash">#REF!</definedName>
    <definedName name="_2_0_0Interessi_Capitalizz" hidden="1">#REF!</definedName>
    <definedName name="_2_0_0IntEx">#REF!</definedName>
    <definedName name="_2_0_0Inv._Imm._Immater._Fattur" hidden="1">#REF!</definedName>
    <definedName name="_2_0_F" hidden="1">#REF!</definedName>
    <definedName name="_2_0_S" hidden="1">#REF!</definedName>
    <definedName name="_2_0Print_Area">#N/A</definedName>
    <definedName name="_20" hidden="1">#REF!</definedName>
    <definedName name="_20__123Graph_ACHART_1" hidden="1">#N/A</definedName>
    <definedName name="_20__123Graph_AChart_3" hidden="1">#REF!</definedName>
    <definedName name="_20__123Graph_BCHART_1" hidden="1">#REF!</definedName>
    <definedName name="_20__123Graph_BCHART_3" hidden="1">#REF!</definedName>
    <definedName name="_20__123Graph_DCHART_2" hidden="1">#N/A</definedName>
    <definedName name="_20__123Graph_ECHART_3" hidden="1">#REF!</definedName>
    <definedName name="_20__123Graph_ECHART_7" hidden="1">#REF!</definedName>
    <definedName name="_20__123Graph_LBL_BCHART_1" hidden="1">#REF!</definedName>
    <definedName name="_20__FDSAUDITLINK__" hidden="1">{"fdsup://IBCentral/FAT Viewer?action=UPDATE&amp;creator=factset&amp;DOC_NAME=fat:reuters_annual_source_window.fat&amp;display_string=Audit&amp;DYN_ARGS=TRUE&amp;VAR:ID1=B29NWR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_0_0OngoingCapexM">#REF!</definedName>
    <definedName name="_200__FDSAUDITLINK__" hidden="1">{"fdsup://IBCentral/FAT Viewer?action=UPDATE&amp;creator=factset&amp;DOC_NAME=fat:reuters_annual_source_window.fat&amp;display_string=Audit&amp;DYN_ARGS=TRUE&amp;VAR:ID1=557955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annual_pshs_src_window.fat&amp;display_string=Audit&amp;DYN_ARGS=TRUE&amp;VAR:ID1=618534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annual_source_window.fat&amp;display_string=Audit&amp;DYN_ARGS=TRUE&amp;VAR:ID1=618534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annual_source_window.fat&amp;display_string=Audit&amp;DYN_ARGS=TRUE&amp;VAR:ID1=618534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annual_source_window.fat&amp;display_string=Audit&amp;DYN_ARGS=TRUE&amp;VAR:ID1=618534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annual_source_window.fat&amp;display_string=Audit&amp;DYN_ARGS=TRUE&amp;VAR:ID1=618534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annual_source_window.fat&amp;display_string=Audit&amp;DYN_ARGS=TRUE&amp;VAR:ID1=618534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annual_source_window.fat&amp;display_string=Audit&amp;DYN_ARGS=TRUE&amp;VAR:ID1=61853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annual_source_window.fat&amp;display_string=Audit&amp;DYN_ARGS=TRUE&amp;VAR:ID1=618534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annual_source_window.fat&amp;display_string=Audit&amp;DYN_ARGS=TRUE&amp;VAR:ID1=61853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annual_source_window.fat&amp;display_string=Audit&amp;DYN_ARGS=TRUE&amp;VAR:ID1=618534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annual_source_window.fat&amp;display_string=Audit&amp;DYN_ARGS=TRUE&amp;VAR:ID1=557955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annual_source_window.fat&amp;display_string=Audit&amp;DYN_ARGS=TRUE&amp;VAR:ID1=61853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annual_pshs_src_window.fat&amp;display_string=Audit&amp;DYN_ARGS=TRUE&amp;VAR:ID1=B1L07R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annual_source_window.fat&amp;display_string=Audit&amp;DYN_ARGS=TRUE&amp;VAR:ID1=B1L07R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annual_source_window.fat&amp;display_string=Audit&amp;DYN_ARGS=TRUE&amp;VAR:ID1=B1L07R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annual_source_window.fat&amp;display_string=Audit&amp;DYN_ARGS=TRUE&amp;VAR:ID1=B1L07R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annual_source_window.fat&amp;display_string=Audit&amp;DYN_ARGS=TRUE&amp;VAR:ID1=B1L07R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annual_source_window.fat&amp;display_string=Audit&amp;DYN_ARGS=TRUE&amp;VAR:ID1=B1L07R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annual_pshs_src_window.fat&amp;display_string=Audit&amp;DYN_ARGS=TRUE&amp;VAR:ID1=649801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annual_pshs_src_window.fat&amp;display_string=Audit&amp;DYN_ARGS=TRUE&amp;VAR:ID1=649801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annual_source_window.fat&amp;display_string=Audit&amp;DYN_ARGS=TRUE&amp;VAR:ID1=649801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annual_source_window.fat&amp;display_string=Audit&amp;DYN_ARGS=TRUE&amp;VAR:ID1=557955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annual_source_window.fat&amp;display_string=Audit&amp;DYN_ARGS=TRUE&amp;VAR:ID1=649801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annual_source_window.fat&amp;display_string=Audit&amp;DYN_ARGS=TRUE&amp;VAR:ID1=649801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annual_source_window.fat&amp;display_string=Audit&amp;DYN_ARGS=TRUE&amp;VAR:ID1=649801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annual_source_window.fat&amp;display_string=Audit&amp;DYN_ARGS=TRUE&amp;VAR:ID1=649801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annual_source_window.fat&amp;display_string=Audit&amp;DYN_ARGS=TRUE&amp;VAR:ID1=64980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annual_source_window.fat&amp;display_string=Audit&amp;DYN_ARGS=TRUE&amp;VAR:ID1=649801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annual_source_window.fat&amp;display_string=Audit&amp;DYN_ARGS=TRUE&amp;VAR:ID1=64980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annual_source_window.fat&amp;display_string=Audit&amp;DYN_ARGS=TRUE&amp;VAR:ID1=649801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annual_source_window.fat&amp;display_string=Audit&amp;DYN_ARGS=TRUE&amp;VAR:ID1=64980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annual_pshs_src_window.fat&amp;display_string=Audit&amp;DYN_ARGS=TRUE&amp;VAR:ID1=621255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annual_source_window.fat&amp;display_string=Audit&amp;DYN_ARGS=TRUE&amp;VAR:ID1=557955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annual_pshs_src_window.fat&amp;display_string=Audit&amp;DYN_ARGS=TRUE&amp;VAR:ID1=62125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annual_source_window.fat&amp;display_string=Audit&amp;DYN_ARGS=TRUE&amp;VAR:ID1=621255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annual_source_window.fat&amp;display_string=Audit&amp;DYN_ARGS=TRUE&amp;VAR:ID1=62125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annual_source_window.fat&amp;display_string=Audit&amp;DYN_ARGS=TRUE&amp;VAR:ID1=621255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annual_source_window.fat&amp;display_string=Audit&amp;DYN_ARGS=TRUE&amp;VAR:ID1=62125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annual_source_window.fat&amp;display_string=Audit&amp;DYN_ARGS=TRUE&amp;VAR:ID1=621255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annual_source_window.fat&amp;display_string=Audit&amp;DYN_ARGS=TRUE&amp;VAR:ID1=6212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annual_source_window.fat&amp;display_string=Audit&amp;DYN_ARGS=TRUE&amp;VAR:ID1=621255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annual_source_window.fat&amp;display_string=Audit&amp;DYN_ARGS=TRUE&amp;VAR:ID1=6212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annual_source_window.fat&amp;display_string=Audit&amp;DYN_ARGS=TRUE&amp;VAR:ID1=621255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annual_source_window.fat&amp;display_string=Audit&amp;DYN_ARGS=TRUE&amp;VAR:ID1=557955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annual_source_window.fat&amp;display_string=Audit&amp;DYN_ARGS=TRUE&amp;VAR:ID1=6212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annual_pshs_src_window.fat&amp;display_string=Audit&amp;DYN_ARGS=TRUE&amp;VAR:ID1=643655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annual_pshs_src_window.fat&amp;display_string=Audit&amp;DYN_ARGS=TRUE&amp;VAR:ID1=64365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annual_source_window.fat&amp;display_string=Audit&amp;DYN_ARGS=TRUE&amp;VAR:ID1=643655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annual_source_window.fat&amp;display_string=Audit&amp;DYN_ARGS=TRUE&amp;VAR:ID1=64365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annual_source_window.fat&amp;display_string=Audit&amp;DYN_ARGS=TRUE&amp;VAR:ID1=643655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annual_source_window.fat&amp;display_string=Audit&amp;DYN_ARGS=TRUE&amp;VAR:ID1=64365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annual_source_window.fat&amp;display_string=Audit&amp;DYN_ARGS=TRUE&amp;VAR:ID1=643655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annual_source_window.fat&amp;display_string=Audit&amp;DYN_ARGS=TRUE&amp;VAR:ID1=6436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annual_source_window.fat&amp;display_string=Audit&amp;DYN_ARGS=TRUE&amp;VAR:ID1=643655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annual_source_window.fat&amp;display_string=Audit&amp;DYN_ARGS=TRUE&amp;VAR:ID1=557955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annual_source_window.fat&amp;display_string=Audit&amp;DYN_ARGS=TRUE&amp;VAR:ID1=6436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annual_source_window.fat&amp;display_string=Audit&amp;DYN_ARGS=TRUE&amp;VAR:ID1=643655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annual_source_window.fat&amp;display_string=Audit&amp;DYN_ARGS=TRUE&amp;VAR:ID1=6436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annual_pshs_src_window.fat&amp;display_string=Audit&amp;DYN_ARGS=TRUE&amp;VAR:ID1=608169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annual_pshs_src_window.fat&amp;display_string=Audit&amp;DYN_ARGS=TRUE&amp;VAR:ID1=608169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annual_source_window.fat&amp;display_string=Audit&amp;DYN_ARGS=TRUE&amp;VAR:ID1=608169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annual_source_window.fat&amp;display_string=Audit&amp;DYN_ARGS=TRUE&amp;VAR:ID1=608169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annual_source_window.fat&amp;display_string=Audit&amp;DYN_ARGS=TRUE&amp;VAR:ID1=608169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annual_source_window.fat&amp;display_string=Audit&amp;DYN_ARGS=TRUE&amp;VAR:ID1=608169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annual_source_window.fat&amp;display_string=Audit&amp;DYN_ARGS=TRUE&amp;VAR:ID1=608169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annual_source_window.fat&amp;display_string=Audit&amp;DYN_ARGS=TRUE&amp;VAR:ID1=557955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annual_source_window.fat&amp;display_string=Audit&amp;DYN_ARGS=TRUE&amp;VAR:ID1=60816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annual_source_window.fat&amp;display_string=Audit&amp;DYN_ARGS=TRUE&amp;VAR:ID1=608169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annual_source_window.fat&amp;display_string=Audit&amp;DYN_ARGS=TRUE&amp;VAR:ID1=60816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annual_source_window.fat&amp;display_string=Audit&amp;DYN_ARGS=TRUE&amp;VAR:ID1=608169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annual_source_window.fat&amp;display_string=Audit&amp;DYN_ARGS=TRUE&amp;VAR:ID1=60816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annual_pshs_src_window.fat&amp;display_string=Audit&amp;DYN_ARGS=TRUE&amp;VAR:ID1=633393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annual_pshs_src_window.fat&amp;display_string=Audit&amp;DYN_ARGS=TRUE&amp;VAR:ID1=633393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annual_source_window.fat&amp;display_string=Audit&amp;DYN_ARGS=TRUE&amp;VAR:ID1=633393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annual_source_window.fat&amp;display_string=Audit&amp;DYN_ARGS=TRUE&amp;VAR:ID1=633393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annual_source_window.fat&amp;display_string=Audit&amp;DYN_ARGS=TRUE&amp;VAR:ID1=633393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7__123Graph_CCHART_12" hidden="1">#REF!</definedName>
    <definedName name="_207__FDSAUDITLINK__" hidden="1">{"fdsup://IBCentral/FAT Viewer?action=UPDATE&amp;creator=factset&amp;DOC_NAME=fat:reuters_annual_source_window.fat&amp;display_string=Audit&amp;DYN_ARGS=TRUE&amp;VAR:ID1=460652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annual_source_window.fat&amp;display_string=Audit&amp;DYN_ARGS=TRUE&amp;VAR:ID1=633393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annual_source_window.fat&amp;display_string=Audit&amp;DYN_ARGS=TRUE&amp;VAR:ID1=633393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annual_source_window.fat&amp;display_string=Audit&amp;DYN_ARGS=TRUE&amp;VAR:ID1=63339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annual_source_window.fat&amp;display_string=Audit&amp;DYN_ARGS=TRUE&amp;VAR:ID1=633393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annual_source_window.fat&amp;display_string=Audit&amp;DYN_ARGS=TRUE&amp;VAR:ID1=63339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annual_source_window.fat&amp;display_string=Audit&amp;DYN_ARGS=TRUE&amp;VAR:ID1=633393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annual_source_window.fat&amp;display_string=Audit&amp;DYN_ARGS=TRUE&amp;VAR:ID1=633393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annual_pshs_src_window.fat&amp;display_string=Audit&amp;DYN_ARGS=TRUE&amp;VAR:ID1=634546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annual_pshs_src_window.fat&amp;display_string=Audit&amp;DYN_ARGS=TRUE&amp;VAR:ID1=634546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annual_source_window.fat&amp;display_string=Audit&amp;DYN_ARGS=TRUE&amp;VAR:ID1=634546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460652&amp;VAR:RCODE=LPBL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annual_source_window.fat&amp;display_string=Audit&amp;DYN_ARGS=TRUE&amp;VAR:ID1=634546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annual_source_window.fat&amp;display_string=Audit&amp;DYN_ARGS=TRUE&amp;VAR:ID1=634546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annual_source_window.fat&amp;display_string=Audit&amp;DYN_ARGS=TRUE&amp;VAR:ID1=634546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annual_source_window.fat&amp;display_string=Audit&amp;DYN_ARGS=TRUE&amp;VAR:ID1=634546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annual_source_window.fat&amp;display_string=Audit&amp;DYN_ARGS=TRUE&amp;VAR:ID1=634546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annual_source_window.fat&amp;display_string=Audit&amp;DYN_ARGS=TRUE&amp;VAR:ID1=634546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annual_source_window.fat&amp;display_string=Audit&amp;DYN_ARGS=TRUE&amp;VAR:ID1=634546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annual_source_window.fat&amp;display_string=Audit&amp;DYN_ARGS=TRUE&amp;VAR:ID1=634546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annual_source_window.fat&amp;display_string=Audit&amp;DYN_ARGS=TRUE&amp;VAR:ID1=634546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annual_pshs_src_window.fat&amp;display_string=Audit&amp;DYN_ARGS=TRUE&amp;VAR:ID1=646079&amp;VAR:RCODE=FDSEPS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annual_source_window.fat&amp;display_string=Audit&amp;DYN_ARGS=TRUE&amp;VAR:ID1=460652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annual_pshs_src_window.fat&amp;display_string=Audit&amp;DYN_ARGS=TRUE&amp;VAR:ID1=646079&amp;VAR:RCODE=FDSEPS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annual_source_window.fat&amp;display_string=Audit&amp;DYN_ARGS=TRUE&amp;VAR:ID1=646079&amp;VAR:RCODE=FDSREVSTOTAL&amp;VAR:SDATE=2012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annual_source_window.fat&amp;display_string=Audit&amp;DYN_ARGS=TRUE&amp;VAR:ID1=646079&amp;VAR:RCODE=FDSREVSTOTAL&amp;VAR:SDATE=2011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annual_pshs_src_window.fat&amp;display_string=Audit&amp;DYN_ARGS=TRUE&amp;VAR:ID1=653551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annual_pshs_src_window.fat&amp;display_string=Audit&amp;DYN_ARGS=TRUE&amp;VAR:ID1=653551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annual_source_window.fat&amp;display_string=Audit&amp;DYN_ARGS=TRUE&amp;VAR:ID1=653551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annual_source_window.fat&amp;display_string=Audit&amp;DYN_ARGS=TRUE&amp;VAR:ID1=653551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annual_source_window.fat&amp;display_string=Audit&amp;DYN_ARGS=TRUE&amp;VAR:ID1=653551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annual_source_window.fat&amp;display_string=Audit&amp;DYN_ARGS=TRUE&amp;VAR:ID1=653551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annual_source_window.fat&amp;display_string=Audit&amp;DYN_ARGS=TRUE&amp;VAR:ID1=653551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__123Graph_ACHART_2" hidden="1">#REF!</definedName>
    <definedName name="_21__123Graph_AGROSS_MARGINS" hidden="1">#REF!</definedName>
    <definedName name="_21__123Graph_AGROWTH_REVS_B" hidden="1">#REF!</definedName>
    <definedName name="_21__123Graph_BCHART_1" hidden="1">#REF!</definedName>
    <definedName name="_21__123Graph_BCHART_10" hidden="1">#REF!</definedName>
    <definedName name="_21__123Graph_BCHART_4" hidden="1">#REF!</definedName>
    <definedName name="_21__123Graph_CGRAFICO_20" hidden="1">#REF!</definedName>
    <definedName name="_21__123Graph_ECHART_4" hidden="1">#REF!</definedName>
    <definedName name="_21__123Graph_LBL_ACHART_1" hidden="1">#REF!</definedName>
    <definedName name="_21__123Graph_LBL_BGRAFICO_1" localSheetId="1" hidden="1">#REF!</definedName>
    <definedName name="_21__123Graph_LBL_BGRAFICO_1" localSheetId="2" hidden="1">#REF!</definedName>
    <definedName name="_21__123Graph_LBL_BGRAFICO_1" hidden="1">#REF!</definedName>
    <definedName name="_21__123Graph_LBL_CCHART_1" hidden="1">#REF!</definedName>
    <definedName name="_21__123Graph_XCHART_1A" hidden="1">#REF!</definedName>
    <definedName name="_21__123Graph_XCHART_6" hidden="1">#REF!</definedName>
    <definedName name="_21__FDSAUDITLINK__" hidden="1">{"fdsup://IBCentral/FAT Viewer?action=UPDATE&amp;creator=factset&amp;DOC_NAME=fat:reuters_qtrly_source_window.fat&amp;display_string=Audit&amp;DYN_ARGS=TRUE&amp;VAR:ID1=B29NWR&amp;VAR:RCODE=APBO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ource_window.fat&amp;display_string=Audit&amp;DYN_ARGS=TRUE&amp;VAR:ID1=46065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annual_source_window.fat&amp;display_string=Audit&amp;DYN_ARGS=TRUE&amp;VAR:ID1=65355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annual_source_window.fat&amp;display_string=Audit&amp;DYN_ARGS=TRUE&amp;VAR:ID1=653551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annual_source_window.fat&amp;display_string=Audit&amp;DYN_ARGS=TRUE&amp;VAR:ID1=65355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annual_source_window.fat&amp;display_string=Audit&amp;DYN_ARGS=TRUE&amp;VAR:ID1=653551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annual_source_window.fat&amp;display_string=Audit&amp;DYN_ARGS=TRUE&amp;VAR:ID1=65355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annual_pshs_src_window.fat&amp;display_string=Audit&amp;DYN_ARGS=TRUE&amp;VAR:ID1=649573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annual_pshs_src_window.fat&amp;display_string=Audit&amp;DYN_ARGS=TRUE&amp;VAR:ID1=649573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annual_source_window.fat&amp;display_string=Audit&amp;DYN_ARGS=TRUE&amp;VAR:ID1=649573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annual_source_window.fat&amp;display_string=Audit&amp;DYN_ARGS=TRUE&amp;VAR:ID1=649573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annual_source_window.fat&amp;display_string=Audit&amp;DYN_ARGS=TRUE&amp;VAR:ID1=649573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460652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annual_source_window.fat&amp;display_string=Audit&amp;DYN_ARGS=TRUE&amp;VAR:ID1=649573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annual_source_window.fat&amp;display_string=Audit&amp;DYN_ARGS=TRUE&amp;VAR:ID1=649573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annual_source_window.fat&amp;display_string=Audit&amp;DYN_ARGS=TRUE&amp;VAR:ID1=64957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annual_source_window.fat&amp;display_string=Audit&amp;DYN_ARGS=TRUE&amp;VAR:ID1=649573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annual_source_window.fat&amp;display_string=Audit&amp;DYN_ARGS=TRUE&amp;VAR:ID1=64957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annual_source_window.fat&amp;display_string=Audit&amp;DYN_ARGS=TRUE&amp;VAR:ID1=649573&amp;VAR:RCODE=FSALE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annual_source_window.fat&amp;display_string=Audit&amp;DYN_ARGS=TRUE&amp;VAR:ID1=649573&amp;VAR:RCODE=FSALE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annual_pshs_src_window.fat&amp;display_string=Audit&amp;DYN_ARGS=TRUE&amp;VAR:ID1=618207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annual_pshs_src_window.fat&amp;display_string=Audit&amp;DYN_ARGS=TRUE&amp;VAR:ID1=618207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annual_source_window.fat&amp;display_string=Audit&amp;DYN_ARGS=TRUE&amp;VAR:ID1=618207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annual_source_window.fat&amp;display_string=Audit&amp;DYN_ARGS=TRUE&amp;VAR:ID1=460652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annual_source_window.fat&amp;display_string=Audit&amp;DYN_ARGS=TRUE&amp;VAR:ID1=618207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annual_source_window.fat&amp;display_string=Audit&amp;DYN_ARGS=TRUE&amp;VAR:ID1=618207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annual_source_window.fat&amp;display_string=Audit&amp;DYN_ARGS=TRUE&amp;VAR:ID1=618207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annual_source_window.fat&amp;display_string=Audit&amp;DYN_ARGS=TRUE&amp;VAR:ID1=610728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610728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annual_source_window.fat&amp;display_string=Audit&amp;DYN_ARGS=TRUE&amp;VAR:ID1=610728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610728&amp;VAR:RCODE=LMIN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annual_source_window.fat&amp;display_string=Audit&amp;DYN_ARGS=TRUE&amp;VAR:ID1=610728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610728&amp;VAR:RCODE=SCSI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annual_source_window.fat&amp;display_string=Audit&amp;DYN_ARGS=TRUE&amp;VAR:ID1=B233HS&amp;VAR:RCODE=SCSI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semi_source_window.fat&amp;display_string=Audit&amp;DYN_ARGS=TRUE&amp;VAR:ID1=460652&amp;VAR:RCODE=APBO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610728&amp;VAR:RCODE=LLTD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annual_source_window.fat&amp;display_string=Audit&amp;DYN_ARGS=TRUE&amp;VAR:ID1=610728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610728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annual_pshs_src_window.fat&amp;display_string=Audit&amp;DYN_ARGS=TRUE&amp;VAR:ID1=610728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annual_pshs_src_window.fat&amp;display_string=Audit&amp;DYN_ARGS=TRUE&amp;VAR:ID1=610728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annual_source_window.fat&amp;display_string=Audit&amp;DYN_ARGS=TRUE&amp;VAR:ID1=610728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annual_source_window.fat&amp;display_string=Audit&amp;DYN_ARGS=TRUE&amp;VAR:ID1=610728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annual_source_window.fat&amp;display_string=Audit&amp;DYN_ARGS=TRUE&amp;VAR:ID1=610728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annual_source_window.fat&amp;display_string=Audit&amp;DYN_ARGS=TRUE&amp;VAR:ID1=610728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annual_source_window.fat&amp;display_string=Audit&amp;DYN_ARGS=TRUE&amp;VAR:ID1=61072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annual_source_window.fat&amp;display_string=Audit&amp;DYN_ARGS=TRUE&amp;VAR:ID1=460652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annual_source_window.fat&amp;display_string=Audit&amp;DYN_ARGS=TRUE&amp;VAR:ID1=610728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annual_source_window.fat&amp;display_string=Audit&amp;DYN_ARGS=TRUE&amp;VAR:ID1=61072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annual_source_window.fat&amp;display_string=Audit&amp;DYN_ARGS=TRUE&amp;VAR:ID1=610728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annual_source_window.fat&amp;display_string=Audit&amp;DYN_ARGS=TRUE&amp;VAR:ID1=61072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annual_source_window.fat&amp;display_string=Audit&amp;DYN_ARGS=TRUE&amp;VAR:ID1=610728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annual_source_window.fat&amp;display_string=Audit&amp;DYN_ARGS=TRUE&amp;VAR:ID1=671163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671163&amp;VAR:RCODE=FDSPFDSTKTOTAL&amp;VAR:SDATE=2012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annual_source_window.fat&amp;display_string=Audit&amp;DYN_ARGS=TRUE&amp;VAR:ID1=671163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annual_pshs_src_window.fat&amp;display_string=Audit&amp;DYN_ARGS=TRUE&amp;VAR:ID1=614278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annual_source_window.fat&amp;display_string=Audit&amp;DYN_ARGS=TRUE&amp;VAR:ID1=614278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semi_source_window.fat&amp;display_string=Audit&amp;DYN_ARGS=TRUE&amp;VAR:ID1=460652&amp;VAR:RCODE=LMIN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annual_pshs_src_window.fat&amp;display_string=Audit&amp;DYN_ARGS=TRUE&amp;VAR:ID1=614278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annual_source_window.fat&amp;display_string=Audit&amp;DYN_ARGS=TRUE&amp;VAR:ID1=614278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annual_source_window.fat&amp;display_string=Audit&amp;DYN_ARGS=TRUE&amp;VAR:ID1=614278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annual_source_window.fat&amp;display_string=Audit&amp;DYN_ARGS=TRUE&amp;VAR:ID1=614278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annual_source_window.fat&amp;display_string=Audit&amp;DYN_ARGS=TRUE&amp;VAR:ID1=614278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annual_source_window.fat&amp;display_string=Audit&amp;DYN_ARGS=TRUE&amp;VAR:ID1=61427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annual_source_window.fat&amp;display_string=Audit&amp;DYN_ARGS=TRUE&amp;VAR:ID1=614278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annual_source_window.fat&amp;display_string=Audit&amp;DYN_ARGS=TRUE&amp;VAR:ID1=614278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semi_source_window.fat&amp;display_string=Audit&amp;DYN_ARGS=TRUE&amp;VAR:ID1=614278&amp;VAR:RCODE=LMIN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annual_source_window.fat&amp;display_string=Audit&amp;DYN_ARGS=TRUE&amp;VAR:ID1=460652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annual_source_window.fat&amp;display_string=Audit&amp;DYN_ARGS=TRUE&amp;VAR:ID1=61427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annual_source_window.fat&amp;display_string=Audit&amp;DYN_ARGS=TRUE&amp;VAR:ID1=61427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semi_source_window.fat&amp;display_string=Audit&amp;DYN_ARGS=TRUE&amp;VAR:ID1=614278&amp;VAR:RCODE=FDSPFDSTKTOTAL&amp;VAR:SDATE=201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semi_source_window.fat&amp;display_string=Audit&amp;DYN_ARGS=TRUE&amp;VAR:ID1=B02ZKQ&amp;VAR:RCODE=FDSPFDSTKTOTAL&amp;VAR:SDATE=201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annual_source_window.fat&amp;display_string=Audit&amp;DYN_ARGS=TRUE&amp;VAR:ID1=614278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annual_source_window.fat&amp;display_string=Audit&amp;DYN_ARGS=TRUE&amp;VAR:ID1=671156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annual_source_window.fat&amp;display_string=Audit&amp;DYN_ARGS=TRUE&amp;VAR:ID1=67115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annual_source_window.fat&amp;display_string=Audit&amp;DYN_ARGS=TRUE&amp;VAR:ID1=60807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annual_source_window.fat&amp;display_string=Audit&amp;DYN_ARGS=TRUE&amp;VAR:ID1=60807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460652&amp;VAR:RCODE=SCSI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annual_source_window.fat&amp;display_string=Audit&amp;DYN_ARGS=TRUE&amp;VAR:ID1=608071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610785&amp;VAR:RCODE=SCSI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annual_source_window.fat&amp;display_string=Audit&amp;DYN_ARGS=TRUE&amp;VAR:ID1=610785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610785&amp;VAR:RCODE=LLT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annual_source_window.fat&amp;display_string=Audit&amp;DYN_ARGS=TRUE&amp;VAR:ID1=61078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610785&amp;VAR:RCODE=DSTT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annual_pshs_src_window.fat&amp;display_string=Audit&amp;DYN_ARGS=TRUE&amp;VAR:ID1=61078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annual_pshs_src_window.fat&amp;display_string=Audit&amp;DYN_ARGS=TRUE&amp;VAR:ID1=61078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annual_source_window.fat&amp;display_string=Audit&amp;DYN_ARGS=TRUE&amp;VAR:ID1=61078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annual_source_window.fat&amp;display_string=Audit&amp;DYN_ARGS=TRUE&amp;VAR:ID1=61078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annual_source_window.fat&amp;display_string=Audit&amp;DYN_ARGS=TRUE&amp;VAR:ID1=460652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180__FDSAUDITLINK__" hidden="1">{"fdsup://IBCentral/FAT Viewer?action=UPDATE&amp;creator=factset&amp;DOC_NAME=fat:reuters_annual_source_window.fat&amp;display_string=Audit&amp;DYN_ARGS=TRUE&amp;VAR:ID1=61078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annual_source_window.fat&amp;display_string=Audit&amp;DYN_ARGS=TRUE&amp;VAR:ID1=61078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annual_source_window.fat&amp;display_string=Audit&amp;DYN_ARGS=TRUE&amp;VAR:ID1=61078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annual_source_window.fat&amp;display_string=Audit&amp;DYN_ARGS=TRUE&amp;VAR:ID1=61078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annual_source_window.fat&amp;display_string=Audit&amp;DYN_ARGS=TRUE&amp;VAR:ID1=61078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annual_source_window.fat&amp;display_string=Audit&amp;DYN_ARGS=TRUE&amp;VAR:ID1=61078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annual_source_window.fat&amp;display_string=Audit&amp;DYN_ARGS=TRUE&amp;VAR:ID1=61078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annual_source_window.fat&amp;display_string=Audit&amp;DYN_ARGS=TRUE&amp;VAR:ID1=61078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annual_source_window.fat&amp;display_string=Audit&amp;DYN_ARGS=TRUE&amp;VAR:ID1=B01G5X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B01G5X&amp;VAR:RCODE=FDSPFDSTKTOTAL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460652&amp;VAR:RCODE=LLT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annual_source_window.fat&amp;display_string=Audit&amp;DYN_ARGS=TRUE&amp;VAR:ID1=B01G5X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B01G5X&amp;VAR:RCODE=LMIN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annual_source_window.fat&amp;display_string=Audit&amp;DYN_ARGS=TRUE&amp;VAR:ID1=B01G5X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B01G5X&amp;VAR:RCODE=SCSI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annual_source_window.fat&amp;display_string=Audit&amp;DYN_ARGS=TRUE&amp;VAR:ID1=B01G5X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B01G5X&amp;VAR:RCODE=LLT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annual_source_window.fat&amp;display_string=Audit&amp;DYN_ARGS=TRUE&amp;VAR:ID1=B01G5X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B01G5X&amp;VAR:RCODE=DSTT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annual_pshs_src_window.fat&amp;display_string=Audit&amp;DYN_ARGS=TRUE&amp;VAR:ID1=B01G5X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annual_pshs_src_window.fat&amp;display_string=Audit&amp;DYN_ARGS=TRUE&amp;VAR:ID1=B01G5X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1i">#REF!</definedName>
    <definedName name="_22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2__123Graph_AChart_11" hidden="1">#REF!</definedName>
    <definedName name="_22__123Graph_ACHART_3" hidden="1">#REF!</definedName>
    <definedName name="_22__123Graph_BCHART_11" hidden="1">#REF!</definedName>
    <definedName name="_22__123Graph_BCHART_2" hidden="1">#REF!</definedName>
    <definedName name="_22__123Graph_BCHART_5" hidden="1">#REF!</definedName>
    <definedName name="_22__123Graph_BCHART_6" hidden="1">#REF!</definedName>
    <definedName name="_22__123Graph_ECHART_5" hidden="1">#REF!</definedName>
    <definedName name="_22__123Graph_LBL_ACHART_2" hidden="1">#N/A</definedName>
    <definedName name="_22__123Graph_LBL_CCHART_1" hidden="1">#REF!</definedName>
    <definedName name="_22__123Graph_XCHART_8" hidden="1">#REF!</definedName>
    <definedName name="_22__FDSAUDITLINK__" hidden="1">{"fdsup://IBCentral/FAT Viewer?action=UPDATE&amp;creator=factset&amp;DOC_NAME=fat:reuters_annual_source_window.fat&amp;display_string=Audit&amp;DYN_ARGS=TRUE&amp;VAR:ID1=B29NWR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annual_source_window.fat&amp;display_string=Audit&amp;DYN_ARGS=TRUE&amp;VAR:ID1=460652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annual_source_window.fat&amp;display_string=Audit&amp;DYN_ARGS=TRUE&amp;VAR:ID1=B01G5X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annual_source_window.fat&amp;display_string=Audit&amp;DYN_ARGS=TRUE&amp;VAR:ID1=B01G5X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annual_source_window.fat&amp;display_string=Audit&amp;DYN_ARGS=TRUE&amp;VAR:ID1=B01G5X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annual_source_window.fat&amp;display_string=Audit&amp;DYN_ARGS=TRUE&amp;VAR:ID1=B01G5X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annual_source_window.fat&amp;display_string=Audit&amp;DYN_ARGS=TRUE&amp;VAR:ID1=B01G5X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annual_source_window.fat&amp;display_string=Audit&amp;DYN_ARGS=TRUE&amp;VAR:ID1=B01G5X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annual_source_window.fat&amp;display_string=Audit&amp;DYN_ARGS=TRUE&amp;VAR:ID1=B01G5X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annual_source_window.fat&amp;display_string=Audit&amp;DYN_ARGS=TRUE&amp;VAR:ID1=622175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622175&amp;VAR:RCODE=FDSPFDSTKTOTAL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annual_source_window.fat&amp;display_string=Audit&amp;DYN_ARGS=TRUE&amp;VAR:ID1=622175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semi_source_window.fat&amp;display_string=Audit&amp;DYN_ARGS=TRUE&amp;VAR:ID1=460652&amp;VAR:RCODE=DSTT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622175&amp;VAR:RCODE=LMIN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annual_source_window.fat&amp;display_string=Audit&amp;DYN_ARGS=TRUE&amp;VAR:ID1=622175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622175&amp;VAR:RCODE=SCSI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annual_source_window.fat&amp;display_string=Audit&amp;DYN_ARGS=TRUE&amp;VAR:ID1=622175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622175&amp;VAR:RCODE=LLT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annual_source_window.fat&amp;display_string=Audit&amp;DYN_ARGS=TRUE&amp;VAR:ID1=62217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622175&amp;VAR:RCODE=DSTT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annual_pshs_src_window.fat&amp;display_string=Audit&amp;DYN_ARGS=TRUE&amp;VAR:ID1=62217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annual_pshs_src_window.fat&amp;display_string=Audit&amp;DYN_ARGS=TRUE&amp;VAR:ID1=62217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annual_source_window.fat&amp;display_string=Audit&amp;DYN_ARGS=TRUE&amp;VAR:ID1=62217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annual_source_window.fat&amp;display_string=Audit&amp;DYN_ARGS=TRUE&amp;VAR:ID1=460652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annual_source_window.fat&amp;display_string=Audit&amp;DYN_ARGS=TRUE&amp;VAR:ID1=62217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annual_source_window.fat&amp;display_string=Audit&amp;DYN_ARGS=TRUE&amp;VAR:ID1=62217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annual_source_window.fat&amp;display_string=Audit&amp;DYN_ARGS=TRUE&amp;VAR:ID1=62217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annual_source_window.fat&amp;display_string=Audit&amp;DYN_ARGS=TRUE&amp;VAR:ID1=62217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annual_source_window.fat&amp;display_string=Audit&amp;DYN_ARGS=TRUE&amp;VAR:ID1=62217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annual_source_window.fat&amp;display_string=Audit&amp;DYN_ARGS=TRUE&amp;VAR:ID1=62217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annual_source_window.fat&amp;display_string=Audit&amp;DYN_ARGS=TRUE&amp;VAR:ID1=633880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633880&amp;VAR:RCODE=FDSPFDSTKTOTAL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annual_source_window.fat&amp;display_string=Audit&amp;DYN_ARGS=TRUE&amp;VAR:ID1=633880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633880&amp;VAR:RCODE=LMIN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annual_source_window.fat&amp;display_string=Audit&amp;DYN_ARGS=TRUE&amp;VAR:ID1=460652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annual_source_window.fat&amp;display_string=Audit&amp;DYN_ARGS=TRUE&amp;VAR:ID1=633880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633880&amp;VAR:RCODE=SCSI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3__FDSAUDITLINK__" hidden="1">{"fdsup://directions/FAT Viewer?action=UPDATE&amp;creator=factset&amp;DYN_ARGS=TRUE&amp;DOC_NAME=FAT:FQL_AUDITING_CLIENT_TEMPLATE.FAT&amp;display_string=Audit&amp;VAR:KEY=BSXCZOVCRK&amp;VAR:QUERY=Q1NGX0VOVFJQUl9WQUwoQU5OLDAsNDEwMjksLCxVU0Qp&amp;WINDOW=FIRST_POPUP&amp;HEIGHT=450&amp;WIDTH=450&amp;","START_MAXIMIZED=FALSE&amp;VAR:CALENDAR=LOCAL&amp;VAR:SYMBOL=KMP&amp;VAR:INDEX=0"}</definedName>
    <definedName name="_2235__FDSAUDITLINK__" hidden="1">{"fdsup://directions/FAT Viewer?action=UPDATE&amp;creator=factset&amp;DYN_ARGS=TRUE&amp;DOC_NAME=FAT:FQL_AUDITING_CLIENT_TEMPLATE.FAT&amp;display_string=Audit&amp;VAR:KEY=DCJOZCNSFW&amp;VAR:QUERY=Q1NGX0VOVFJQUl9WQUwoQU5OLDAsNDEwMjksLCxVU0Qp&amp;WINDOW=FIRST_POPUP&amp;HEIGHT=450&amp;WIDTH=450&amp;","START_MAXIMIZED=FALSE&amp;VAR:CALENDAR=LOCAL&amp;VAR:SYMBOL=KMI&amp;VAR:INDEX=0"}</definedName>
    <definedName name="_224__FDSAUDITLINK__" hidden="1">{"fdsup://IBCentral/FAT Viewer?action=UPDATE&amp;creator=factset&amp;DOC_NAME=fat:reuters_annual_source_window.fat&amp;display_string=Audit&amp;DYN_ARGS=TRUE&amp;VAR:ID1=460652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42__FDSAUDITLINK__" hidden="1">{"fdsup://directions/FAT Viewer?action=UPDATE&amp;creator=factset&amp;DYN_ARGS=TRUE&amp;DOC_NAME=FAT:FQL_AUDITING_CLIENT_TEMPLATE.FAT&amp;display_string=Audit&amp;VAR:KEY=ZGZMHAPCTY&amp;VAR:QUERY=Q1NGX0VOVFJQUl9WQUwoQU5OLDAsNDEwMjksLCxVU0Qp&amp;WINDOW=FIRST_POPUP&amp;HEIGHT=450&amp;WIDTH=450&amp;","START_MAXIMIZED=FALSE&amp;VAR:CALENDAR=LOCAL&amp;VAR:SYMBOL=OXY&amp;VAR:INDEX=0"}</definedName>
    <definedName name="_2243__FDSAUDITLINK__" hidden="1">{"fdsup://directions/FAT Viewer?action=UPDATE&amp;creator=factset&amp;DYN_ARGS=TRUE&amp;DOC_NAME=FAT:FQL_AUDITING_CLIENT_TEMPLATE.FAT&amp;display_string=Audit&amp;VAR:KEY=VEFCZSJMPS&amp;VAR:QUERY=Q1NGX0VOVFJQUl9WQUwoQU5OLDAsNDEwMjksLCxVU0Qp&amp;WINDOW=FIRST_POPUP&amp;HEIGHT=450&amp;WIDTH=450&amp;","START_MAXIMIZED=FALSE&amp;VAR:CALENDAR=LOCAL&amp;VAR:SYMBOL=COP&amp;VAR:INDEX=0"}</definedName>
    <definedName name="_2244__FDSAUDITLINK__" hidden="1">{"fdsup://IBCentral/FAT Viewer?action=UPDATE&amp;creator=factset&amp;DOC_NAME=fat:reuters_annual_source_window.fat&amp;display_string=Audit&amp;DYN_ARGS=TRUE&amp;VAR:ID1=63388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246__FDSAUDITLINK__" hidden="1">{"fdsup://directions/FAT Viewer?action=UPDATE&amp;creator=factset&amp;DYN_ARGS=TRUE&amp;DOC_NAME=FAT:FQL_AUDITING_CLIENT_TEMPLATE.FAT&amp;display_string=Audit&amp;VAR:KEY=NUVEDYVMNA&amp;VAR:QUERY=Q1NGX0VOVFJQUl9WQUwoQU5OLDAsNDEwMjksLCxVU0Qp&amp;WINDOW=FIRST_POPUP&amp;HEIGHT=450&amp;WIDTH=450&amp;","START_MAXIMIZED=FALSE&amp;VAR:CALENDAR=LOCAL&amp;VAR:SYMBOL=XOM&amp;VAR:INDEX=0"}</definedName>
    <definedName name="_2247__FDSAUDITLINK__" hidden="1">{"fdsup://directions/FAT Viewer?action=UPDATE&amp;creator=factset&amp;DYN_ARGS=TRUE&amp;DOC_NAME=FAT:FQL_AUDITING_CLIENT_TEMPLATE.FAT&amp;display_string=Audit&amp;VAR:KEY=PMHWLSDSPG&amp;VAR:QUERY=Q1NGX0VOVFJQUl9WQUwoQU5OLDAsNDEwMjksLCxVU0Qp&amp;WINDOW=FIRST_POPUP&amp;HEIGHT=450&amp;WIDTH=450&amp;","START_MAXIMIZED=FALSE&amp;VAR:CALENDAR=LOCAL&amp;VAR:SYMBOL=CVX&amp;VAR:INDEX=0"}</definedName>
    <definedName name="_2248__FDSAUDITLINK__" hidden="1">{"fdsup://directions/FAT Viewer?action=UPDATE&amp;creator=factset&amp;DYN_ARGS=TRUE&amp;DOC_NAME=FAT:FQL_AUDITING_CLIENT_TEMPLATE.FAT&amp;display_string=Audit&amp;VAR:KEY=HENKLYRGDS&amp;VAR:QUERY=Q1NGX0VOVFJQUl9WQUwoQU5OLDAsNDEwMjksLCxVU0Qp&amp;WINDOW=FIRST_POPUP&amp;HEIGHT=450&amp;WIDTH=450&amp;","START_MAXIMIZED=FALSE&amp;VAR:CALENDAR=LOCAL&amp;VAR:SYMBOL=COP&amp;VAR:INDEX=0"}</definedName>
    <definedName name="_2249__FDSAUDITLINK__" hidden="1">{"fdsup://directions/FAT Viewer?action=UPDATE&amp;creator=factset&amp;DYN_ARGS=TRUE&amp;DOC_NAME=FAT:FQL_AUDITING_CLIENT_TEMPLATE.FAT&amp;display_string=Audit&amp;VAR:KEY=ZORMLQTWFC&amp;VAR:QUERY=Q1NGX0VOVFJQUl9WQUwoQU5OLDAsNDEwMjksLCxVU0Qp&amp;WINDOW=FIRST_POPUP&amp;HEIGHT=450&amp;WIDTH=450&amp;","START_MAXIMIZED=FALSE&amp;VAR:CALENDAR=LOCAL&amp;VAR:SYMBOL=OXY&amp;VAR:INDEX=0"}</definedName>
    <definedName name="_225__FDSAUDITLINK__" hidden="1">{"fdsup://IBCentral/FAT Viewer?action=UPDATE&amp;creator=factset&amp;DOC_NAME=fat:reuters_annual_source_window.fat&amp;display_string=Audit&amp;DYN_ARGS=TRUE&amp;VAR:ID1=460652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250__FDSAUDITLINK__" hidden="1">{"fdsup://directions/FAT Viewer?action=UPDATE&amp;creator=factset&amp;DYN_ARGS=TRUE&amp;DOC_NAME=FAT:FQL_AUDITING_CLIENT_TEMPLATE.FAT&amp;display_string=Audit&amp;VAR:KEY=VSTUVSVSBM&amp;VAR:QUERY=Q1NGX0VOVFJQUl9WQUwoQU5OLDAsNDEwMjksLCxVU0Qp&amp;WINDOW=FIRST_POPUP&amp;HEIGHT=450&amp;WIDTH=450&amp;","START_MAXIMIZED=FALSE&amp;VAR:CALENDAR=LOCAL&amp;VAR:SYMBOL=APC&amp;VAR:INDEX=0"}</definedName>
    <definedName name="_2251__FDSAUDITLINK__" hidden="1">{"fdsup://directions/FAT Viewer?action=UPDATE&amp;creator=factset&amp;DYN_ARGS=TRUE&amp;DOC_NAME=FAT:FQL_AUDITING_CLIENT_TEMPLATE.FAT&amp;display_string=Audit&amp;VAR:KEY=BYZIHMTIXQ&amp;VAR:QUERY=Q1NGX0VOVFJQUl9WQUwoQU5OLDAsNDEwMjksLCxVU0Qp&amp;WINDOW=FIRST_POPUP&amp;HEIGHT=450&amp;WIDTH=450&amp;","START_MAXIMIZED=FALSE&amp;VAR:CALENDAR=LOCAL&amp;VAR:SYMBOL=APA&amp;VAR:INDEX=0"}</definedName>
    <definedName name="_2252__FDSAUDITLINK__" hidden="1">{"fdsup://directions/FAT Viewer?action=UPDATE&amp;creator=factset&amp;DYN_ARGS=TRUE&amp;DOC_NAME=FAT:FQL_AUDITING_CLIENT_TEMPLATE.FAT&amp;display_string=Audit&amp;VAR:KEY=XUZELARIHG&amp;VAR:QUERY=Q1NGX0VOVFJQUl9WQUwoQU5OLDAsNDEwMjksLCxVU0Qp&amp;WINDOW=FIRST_POPUP&amp;HEIGHT=450&amp;WIDTH=450&amp;","START_MAXIMIZED=FALSE&amp;VAR:CALENDAR=LOCAL&amp;VAR:SYMBOL=HAL&amp;VAR:INDEX=0"}</definedName>
    <definedName name="_2253__FDSAUDITLINK__" hidden="1">{"fdsup://directions/FAT Viewer?action=UPDATE&amp;creator=factset&amp;DYN_ARGS=TRUE&amp;DOC_NAME=FAT:FQL_AUDITING_CLIENT_TEMPLATE.FAT&amp;display_string=Audit&amp;VAR:KEY=VMTMBQVMVE&amp;VAR:QUERY=Q1NGX0VOVFJQUl9WQUwoQU5OLDAsNDEwMjksLCxVU0Qp&amp;WINDOW=FIRST_POPUP&amp;HEIGHT=450&amp;WIDTH=450&amp;","START_MAXIMIZED=FALSE&amp;VAR:CALENDAR=LOCAL&amp;VAR:SYMBOL=CHK&amp;VAR:INDEX=0"}</definedName>
    <definedName name="_2254__FDSAUDITLINK__" hidden="1">{"fdsup://directions/FAT Viewer?action=UPDATE&amp;creator=factset&amp;DYN_ARGS=TRUE&amp;DOC_NAME=FAT:FQL_AUDITING_CLIENT_TEMPLATE.FAT&amp;display_string=Audit&amp;VAR:KEY=DIXENEPGRK&amp;VAR:QUERY=Q1NGX0VOVFJQUl9WQUwoQU5OLDAsNDEwMjksLCxVU0Qp&amp;WINDOW=FIRST_POPUP&amp;HEIGHT=450&amp;WIDTH=450&amp;","START_MAXIMIZED=FALSE&amp;VAR:CALENDAR=LOCAL&amp;VAR:SYMBOL=BHI&amp;VAR:INDEX=0"}</definedName>
    <definedName name="_2255__FDSAUDITLINK__" hidden="1">{"fdsup://directions/FAT Viewer?action=UPDATE&amp;creator=factset&amp;DYN_ARGS=TRUE&amp;DOC_NAME=FAT:FQL_AUDITING_CLIENT_TEMPLATE.FAT&amp;display_string=Audit&amp;VAR:KEY=PUPUNMBYPO&amp;VAR:QUERY=Q1NGX0VOVFJQUl9WQUwoQU5OLDAsNDEwMjksLCxVU0Qp&amp;WINDOW=FIRST_POPUP&amp;HEIGHT=450&amp;WIDTH=450&amp;","START_MAXIMIZED=FALSE&amp;VAR:CALENDAR=LOCAL&amp;VAR:SYMBOL=DVN&amp;VAR:INDEX=0"}</definedName>
    <definedName name="_2256__FDSAUDITLINK__" hidden="1">{"fdsup://directions/FAT Viewer?action=UPDATE&amp;creator=factset&amp;DYN_ARGS=TRUE&amp;DOC_NAME=FAT:FQL_AUDITING_CLIENT_TEMPLATE.FAT&amp;display_string=Audit&amp;VAR:KEY=XGJYBWBAPC&amp;VAR:QUERY=Q1NGX0VOVFJQUl9WQUwoQU5OLDAsNDEwMjksLCxVU0Qp&amp;WINDOW=FIRST_POPUP&amp;HEIGHT=450&amp;WIDTH=450&amp;","START_MAXIMIZED=FALSE&amp;VAR:CALENDAR=LOCAL&amp;VAR:SYMBOL=EP&amp;VAR:INDEX=0"}</definedName>
    <definedName name="_2257__FDSAUDITLINK__" hidden="1">{"fdsup://directions/FAT Viewer?action=UPDATE&amp;creator=factset&amp;DYN_ARGS=TRUE&amp;DOC_NAME=FAT:FQL_AUDITING_CLIENT_TEMPLATE.FAT&amp;display_string=Audit&amp;VAR:KEY=TYJKDYJKPO&amp;VAR:QUERY=Q1NGX0VOVFJQUl9WQUwoQU5OLDAsNDEwMjksLCxVU0Qp&amp;WINDOW=FIRST_POPUP&amp;HEIGHT=450&amp;WIDTH=450&amp;","START_MAXIMIZED=FALSE&amp;VAR:CALENDAR=LOCAL&amp;VAR:SYMBOL=EOG&amp;VAR:INDEX=0"}</definedName>
    <definedName name="_2258__FDSAUDITLINK__" hidden="1">{"fdsup://directions/FAT Viewer?action=UPDATE&amp;creator=factset&amp;DYN_ARGS=TRUE&amp;DOC_NAME=FAT:FQL_AUDITING_CLIENT_TEMPLATE.FAT&amp;display_string=Audit&amp;VAR:KEY=JEZQBUXGBS&amp;VAR:QUERY=Q1NGX0VOVFJQUl9WQUwoQU5OLDAsNDEwMjksLCxVU0Qp&amp;WINDOW=FIRST_POPUP&amp;HEIGHT=450&amp;WIDTH=450&amp;","START_MAXIMIZED=FALSE&amp;VAR:CALENDAR=LOCAL&amp;VAR:SYMBOL=NOV&amp;VAR:INDEX=0"}</definedName>
    <definedName name="_2259__FDSAUDITLINK__" hidden="1">{"fdsup://directions/FAT Viewer?action=UPDATE&amp;creator=factset&amp;DYN_ARGS=TRUE&amp;DOC_NAME=FAT:FQL_AUDITING_CLIENT_TEMPLATE.FAT&amp;display_string=Audit&amp;VAR:KEY=NSNWHMVGPK&amp;VAR:QUERY=Q1NGX0VOVFJQUl9WQUwoQU5OLDAsNDEwMjksLCxVU0Qp&amp;WINDOW=FIRST_POPUP&amp;HEIGHT=450&amp;WIDTH=450&amp;","START_MAXIMIZED=FALSE&amp;VAR:CALENDAR=LOCAL&amp;VAR:SYMBOL=SE&amp;VAR:INDEX=0"}</definedName>
    <definedName name="_226__FDSAUDITLINK__" hidden="1">{"fdsup://IBCentral/FAT Viewer?action=UPDATE&amp;creator=factset&amp;DOC_NAME=fat:reuters_annual_source_window.fat&amp;display_string=Audit&amp;DYN_ARGS=TRUE&amp;VAR:ID1=460652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2260__FDSAUDITLINK__" hidden="1">{"fdsup://directions/FAT Viewer?action=UPDATE&amp;creator=factset&amp;DYN_ARGS=TRUE&amp;DOC_NAME=FAT:FQL_AUDITING_CLIENT_TEMPLATE.FAT&amp;display_string=Audit&amp;VAR:KEY=FUHQPIFWLW&amp;VAR:QUERY=Q1NGX0VOVFJQUl9WQUwoQU5OLDAsNDEwMjksLCxVU0Qp&amp;WINDOW=FIRST_POPUP&amp;HEIGHT=450&amp;WIDTH=450&amp;","START_MAXIMIZED=FALSE&amp;VAR:CALENDAR=LOCAL&amp;VAR:SYMBOL=HES&amp;VAR:INDEX=0"}</definedName>
    <definedName name="_2261__FDSAUDITLINK__" hidden="1">{"fdsup://directions/FAT Viewer?action=UPDATE&amp;creator=factset&amp;DYN_ARGS=TRUE&amp;DOC_NAME=FAT:FQL_AUDITING_CLIENT_TEMPLATE.FAT&amp;display_string=Audit&amp;VAR:KEY=NANADWLUHQ&amp;VAR:QUERY=Q1NGX0VOVFJQUl9WQUwoQU5OLDAsNDEwMjksLCxVU0Qp&amp;WINDOW=FIRST_POPUP&amp;HEIGHT=450&amp;WIDTH=450&amp;","START_MAXIMIZED=FALSE&amp;VAR:CALENDAR=LOCAL&amp;VAR:SYMBOL=WMB&amp;VAR:INDEX=0"}</definedName>
    <definedName name="_2262__FDSAUDITLINK__" hidden="1">{"fdsup://directions/FAT Viewer?action=UPDATE&amp;creator=factset&amp;DYN_ARGS=TRUE&amp;DOC_NAME=FAT:FQL_AUDITING_CLIENT_TEMPLATE.FAT&amp;display_string=Audit&amp;VAR:KEY=VQLIFWTELQ&amp;VAR:QUERY=Q1NGX0VOVFJQUl9WQUwoQU5OLDAsNDEwMjksLCxVU0Qp&amp;WINDOW=FIRST_POPUP&amp;HEIGHT=450&amp;WIDTH=450&amp;","START_MAXIMIZED=FALSE&amp;VAR:CALENDAR=LOCAL&amp;VAR:SYMBOL=MRO&amp;VAR:INDEX=0"}</definedName>
    <definedName name="_2263__FDSAUDITLINK__" hidden="1">{"fdsup://directions/FAT Viewer?action=UPDATE&amp;creator=factset&amp;DYN_ARGS=TRUE&amp;DOC_NAME=FAT:FQL_AUDITING_CLIENT_TEMPLATE.FAT&amp;display_string=Audit&amp;VAR:KEY=NYDABUXKFK&amp;VAR:QUERY=Q1NGX0VOVFJQUl9WQUwoQU5OLDAsNDEwMjksLCxVU0Qp&amp;WINDOW=FIRST_POPUP&amp;HEIGHT=450&amp;WIDTH=450&amp;","START_MAXIMIZED=FALSE&amp;VAR:CALENDAR=LOCAL&amp;VAR:SYMBOL=VLO&amp;VAR:INDEX=0"}</definedName>
    <definedName name="_2264__FDSAUDITLINK__" hidden="1">{"fdsup://IBCentral/FAT Viewer?action=UPDATE&amp;creator=factset&amp;DOC_NAME=fat:reuters_annual_source_window.fat&amp;display_string=Audit&amp;DYN_ARGS=TRUE&amp;VAR:ID1=643532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annual_source_window.fat&amp;display_string=Audit&amp;DYN_ARGS=TRUE&amp;VAR:ID1=64353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annual_source_window.fat&amp;display_string=Audit&amp;DYN_ARGS=TRUE&amp;VAR:ID1=643532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annual_source_window.fat&amp;display_string=Audit&amp;DYN_ARGS=TRUE&amp;VAR:ID1=64353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annual_source_window.fat&amp;display_string=Audit&amp;DYN_ARGS=TRUE&amp;VAR:ID1=64353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annual_source_window.fat&amp;display_string=Audit&amp;DYN_ARGS=TRUE&amp;VAR:ID1=643532&amp;VAR:RCODE=FDSREVSTOTAL&amp;VAR:SDATE=40543&amp;VAR:FREQ=Y&amp;VAR:RELITEM=RP&amp;VAR:CURRENCY=&amp;VAR:CURRSOURCE=EXSHAR","E&amp;VAR:NATFREQ=ANNUAL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annual_source_window.fat&amp;display_string=Audit&amp;DYN_ARGS=TRUE&amp;VAR:ID1=460652&amp;VAR:RCODE=FDSREVSTOTAL&amp;VAR:SDATE=39447&amp;VAR:FREQ=Y&amp;VAR:RELITEM=RP&amp;VAR:CURRENCY=&amp;VAR:CURRSOURCE=EXSHAR","E&amp;VAR:NATFREQ=ANNUAL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annual_source_window.fat&amp;display_string=Audit&amp;DYN_ARGS=TRUE&amp;VAR:ID1=643532&amp;VAR:RCODE=FDSREVSTOTAL&amp;VAR:SDATE=40178&amp;VAR:FREQ=Y&amp;VAR:RELITEM=RP&amp;VAR:CURRENCY=&amp;VAR:CURRSOURCE=EXSHAR","E&amp;VAR:NATFREQ=ANNUAL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annual_source_window.fat&amp;display_string=Audit&amp;DYN_ARGS=TRUE&amp;VAR:ID1=609701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semi_source_window.fat&amp;display_string=Audit&amp;DYN_ARGS=TRUE&amp;VAR:ID1=609701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609701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annual_source_window.fat&amp;display_string=Audit&amp;DYN_ARGS=TRUE&amp;VAR:ID1=609701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semi_source_window.fat&amp;display_string=Audit&amp;DYN_ARGS=TRUE&amp;VAR:ID1=609701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annual_source_window.fat&amp;display_string=Audit&amp;DYN_ARGS=TRUE&amp;VAR:ID1=609701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semi_source_window.fat&amp;display_string=Audit&amp;DYN_ARGS=TRUE&amp;VAR:ID1=609701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annual_source_window.fat&amp;display_string=Audit&amp;DYN_ARGS=TRUE&amp;VAR:ID1=609701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279__FDSAUDITLINK__" hidden="1">{"fdsup://IBCentral/FAT Viewer?action=UPDATE&amp;creator=factset&amp;DOC_NAME=fat:reuters_semi_source_window.fat&amp;display_string=Audit&amp;DYN_ARGS=TRUE&amp;VAR:ID1=609701&amp;VAR:RCODE=LLT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annual_source_window.fat&amp;display_string=Audit&amp;DYN_ARGS=TRUE&amp;VAR:ID1=609701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semi_source_window.fat&amp;display_string=Audit&amp;DYN_ARGS=TRUE&amp;VAR:ID1=609701&amp;VAR:RCODE=DSTT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annual_pshs_src_window.fat&amp;display_string=Audit&amp;DYN_ARGS=TRUE&amp;VAR:ID1=609701&amp;VAR:RCODE=FDSEPS&amp;VAR:SDATE=40543&amp;VAR:FREQ=Y&amp;VAR:RELITEM=RP&amp;VAR:CURRENCY=&amp;VAR:CURRSOURCE=EXSHARE&amp;VA","R:NATFREQ=ANNUAL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annual_source_window.fat&amp;display_string=Audit&amp;DYN_ARGS=TRUE&amp;VAR:ID1=649573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284__FDSAUDITLINK__" hidden="1">{"fdsup://directions/FAT Viewer?action=UPDATE&amp;creator=factset&amp;DYN_ARGS=TRUE&amp;DOC_NAME=FAT:FQL_AUDITING_CLIENT_TEMPLATE.FAT&amp;display_string=Audit&amp;VAR:KEY=FGNEFWXSTW&amp;VAR:QUERY=Q1NGX0VOVFJQUl9WQUwoQU5OLDAsNDEwMjksLCxVU0Qp&amp;WINDOW=FIRST_POPUP&amp;HEIGHT=450&amp;WIDTH=450&amp;","START_MAXIMIZED=FALSE&amp;VAR:CALENDAR=LOCAL&amp;VAR:SYMBOL=HP&amp;VAR:INDEX=0"}</definedName>
    <definedName name="_2285__FDSAUDITLINK__" hidden="1">{"fdsup://directions/FAT Viewer?action=UPDATE&amp;creator=factset&amp;DYN_ARGS=TRUE&amp;DOC_NAME=FAT:FQL_AUDITING_CLIENT_TEMPLATE.FAT&amp;display_string=Audit&amp;VAR:KEY=NUFOJCDWPE&amp;VAR:QUERY=Q1NGX0VOVFJQUl9WQUwoQU5OLDAsNDEwMjksLCxVU0Qp&amp;WINDOW=FIRST_POPUP&amp;HEIGHT=450&amp;WIDTH=450&amp;","START_MAXIMIZED=FALSE&amp;VAR:CALENDAR=LOCAL&amp;VAR:SYMBOL=SUN&amp;VAR:INDEX=0"}</definedName>
    <definedName name="_2286__FDSAUDITLINK__" hidden="1">{"fdsup://directions/FAT Viewer?action=UPDATE&amp;creator=factset&amp;DYN_ARGS=TRUE&amp;DOC_NAME=FAT:FQL_AUDITING_CLIENT_TEMPLATE.FAT&amp;display_string=Audit&amp;VAR:KEY=POJMRUDCVI&amp;VAR:QUERY=Q1NGX0VOVFJQUl9WQUwoQU5OLDAsNDEwMjksLCxVU0Qp&amp;WINDOW=FIRST_POPUP&amp;HEIGHT=450&amp;WIDTH=450&amp;","START_MAXIMIZED=FALSE&amp;VAR:CALENDAR=LOCAL&amp;VAR:SYMBOL=RDC&amp;VAR:INDEX=0"}</definedName>
    <definedName name="_2287__FDSAUDITLINK__" hidden="1">{"fdsup://directions/FAT Viewer?action=UPDATE&amp;creator=factset&amp;DYN_ARGS=TRUE&amp;DOC_NAME=FAT:FQL_AUDITING_CLIENT_TEMPLATE.FAT&amp;display_string=Audit&amp;VAR:KEY=XCZIHETUNY&amp;VAR:QUERY=Q1NGX0VOVFJQUl9WQUwoQU5OLDAsNDEwMjksLCxVU0Qp&amp;WINDOW=FIRST_POPUP&amp;HEIGHT=450&amp;WIDTH=450&amp;","START_MAXIMIZED=FALSE&amp;VAR:CALENDAR=LOCAL&amp;VAR:SYMBOL=TSO&amp;VAR:INDEX=0"}</definedName>
    <definedName name="_229__FDSAUDITLINK__" hidden="1">{"fdsup://IBCentral/FAT Viewer?action=UPDATE&amp;creator=factset&amp;DOC_NAME=fat:reuters_semi_source_window.fat&amp;display_string=Audit&amp;DYN_ARGS=TRUE&amp;VAR:ID1=549913&amp;VAR:RCODE=LPBL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123Graph_ACHART_4" hidden="1">#REF!</definedName>
    <definedName name="_23__123Graph_BCHART_12" hidden="1">#REF!</definedName>
    <definedName name="_23__123Graph_BCHART_3" hidden="1">#REF!</definedName>
    <definedName name="_23__123Graph_BCHART_7" hidden="1">#REF!</definedName>
    <definedName name="_23__123Graph_CCHART_1" hidden="1">#REF!</definedName>
    <definedName name="_23__123Graph_LBL_ACHART_3" hidden="1">#N/A</definedName>
    <definedName name="_23__123Graph_XCHART_2A" hidden="1">#REF!</definedName>
    <definedName name="_23__FDSAUDITLINK__" hidden="1">{"fdsup://IBCentral/FAT Viewer?action=UPDATE&amp;creator=factset&amp;DOC_NAME=fat:reuters_qtrly_source_window.fat&amp;display_string=Audit&amp;DYN_ARGS=TRUE&amp;VAR:ID1=B29NWR&amp;VAR:RCODE=LMIN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549913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annual_source_window.fat&amp;display_string=Audit&amp;DYN_ARGS=TRUE&amp;VAR:ID1=549913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549913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549913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annual_source_window.fat&amp;display_string=Audit&amp;DYN_ARGS=TRUE&amp;VAR:ID1=621255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annual_source_window.fat&amp;display_string=Audit&amp;DYN_ARGS=TRUE&amp;VAR:ID1=549913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semi_source_window.fat&amp;display_string=Audit&amp;DYN_ARGS=TRUE&amp;VAR:ID1=649801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annual_source_window.fat&amp;display_string=Audit&amp;DYN_ARGS=TRUE&amp;VAR:ID1=649801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342__FDSAUDITLINK__" hidden="1">{"fdsup://IBCentral/FAT Viewer?action=UPDATE&amp;creator=factset&amp;DOC_NAME=fat:reuters_semi_source_window.fat&amp;display_string=Audit&amp;DYN_ARGS=TRUE&amp;VAR:ID1=649801&amp;VAR:RCODE=LLT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annual_source_window.fat&amp;display_string=Audit&amp;DYN_ARGS=TRUE&amp;VAR:ID1=649801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semi_source_window.fat&amp;display_string=Audit&amp;DYN_ARGS=TRUE&amp;VAR:ID1=649801&amp;VAR:RCODE=DSTT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annual_pshs_src_window.fat&amp;display_string=Audit&amp;DYN_ARGS=TRUE&amp;VAR:ID1=649801&amp;VAR:RCODE=FDSEPS&amp;VAR:SDATE=40543&amp;VAR:FREQ=Y&amp;VAR:RELITEM=RP&amp;VAR:CURRENCY=&amp;VAR:CURRSOURCE=EXSHARE&amp;VA","R:NATFREQ=ANNUAL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annual_pshs_src_window.fat&amp;display_string=Audit&amp;DYN_ARGS=TRUE&amp;VAR:ID1=649801&amp;VAR:RCODE=FDSEPS&amp;VAR:SDATE=40178&amp;VAR:FREQ=Y&amp;VAR:RELITEM=RP&amp;VAR:CURRENCY=&amp;VAR:CURRSOURCE=EXSHARE&amp;VA","R:NATFREQ=ANNUAL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annual_source_window.fat&amp;display_string=Audit&amp;DYN_ARGS=TRUE&amp;VAR:ID1=649801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annual_source_window.fat&amp;display_string=Audit&amp;DYN_ARGS=TRUE&amp;VAR:ID1=649801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annual_source_window.fat&amp;display_string=Audit&amp;DYN_ARGS=TRUE&amp;VAR:ID1=649801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549913&amp;VAR:RCODE=APBO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annual_source_window.fat&amp;display_string=Audit&amp;DYN_ARGS=TRUE&amp;VAR:ID1=649801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annual_source_window.fat&amp;display_string=Audit&amp;DYN_ARGS=TRUE&amp;VAR:ID1=64980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annual_source_window.fat&amp;display_string=Audit&amp;DYN_ARGS=TRUE&amp;VAR:ID1=649801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annual_source_window.fat&amp;display_string=Audit&amp;DYN_ARGS=TRUE&amp;VAR:ID1=64980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annual_source_window.fat&amp;display_string=Audit&amp;DYN_ARGS=TRUE&amp;VAR:ID1=64980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annual_source_window.fat&amp;display_string=Audit&amp;DYN_ARGS=TRUE&amp;VAR:ID1=649801&amp;VAR:RCODE=FDSREVSTOTAL&amp;VAR:SDATE=40543&amp;VAR:FREQ=Y&amp;VAR:RELITEM=RP&amp;VAR:CURRENCY=&amp;VAR:CURRSOURCE=EXSHAR","E&amp;VAR:NATFREQ=ANNUAL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annual_source_window.fat&amp;display_string=Audit&amp;DYN_ARGS=TRUE&amp;VAR:ID1=649801&amp;VAR:RCODE=FDSREVSTOTAL&amp;VAR:SDATE=40178&amp;VAR:FREQ=Y&amp;VAR:RELITEM=RP&amp;VAR:CURRENCY=&amp;VAR:CURRSOURCE=EXSHAR","E&amp;VAR:NATFREQ=ANNUAL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annual_source_window.fat&amp;display_string=Audit&amp;DYN_ARGS=TRUE&amp;VAR:ID1=621255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semi_source_window.fat&amp;display_string=Audit&amp;DYN_ARGS=TRUE&amp;VAR:ID1=621255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621255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6__123Graph_CCHART_13" hidden="1">#REF!</definedName>
    <definedName name="_236__FDSAUDITLINK__" hidden="1">{"fdsup://IBCentral/FAT Viewer?action=UPDATE&amp;creator=factset&amp;DOC_NAME=fat:reuters_qtrly_source_window.fat&amp;display_string=Audit&amp;DYN_ARGS=TRUE&amp;VAR:ID1=549913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annual_source_window.fat&amp;display_string=Audit&amp;DYN_ARGS=TRUE&amp;VAR:ID1=621255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semi_source_window.fat&amp;display_string=Audit&amp;DYN_ARGS=TRUE&amp;VAR:ID1=621255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annual_source_window.fat&amp;display_string=Audit&amp;DYN_ARGS=TRUE&amp;VAR:ID1=621255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semi_source_window.fat&amp;display_string=Audit&amp;DYN_ARGS=TRUE&amp;VAR:ID1=621255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annual_source_window.fat&amp;display_string=Audit&amp;DYN_ARGS=TRUE&amp;VAR:ID1=621255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365__FDSAUDITLINK__" hidden="1">{"fdsup://IBCentral/FAT Viewer?action=UPDATE&amp;creator=factset&amp;DOC_NAME=fat:reuters_semi_source_window.fat&amp;display_string=Audit&amp;DYN_ARGS=TRUE&amp;VAR:ID1=621255&amp;VAR:RCODE=LLT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annual_source_window.fat&amp;display_string=Audit&amp;DYN_ARGS=TRUE&amp;VAR:ID1=62125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semi_source_window.fat&amp;display_string=Audit&amp;DYN_ARGS=TRUE&amp;VAR:ID1=621255&amp;VAR:RCODE=DSTT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annual_pshs_src_window.fat&amp;display_string=Audit&amp;DYN_ARGS=TRUE&amp;VAR:ID1=621255&amp;VAR:RCODE=FDSEPS&amp;VAR:SDATE=40543&amp;VAR:FREQ=Y&amp;VAR:RELITEM=RP&amp;VAR:CURRENCY=&amp;VAR:CURRSOURCE=EXSHARE&amp;VA","R:NATFREQ=ANNUAL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annual_pshs_src_window.fat&amp;display_string=Audit&amp;DYN_ARGS=TRUE&amp;VAR:ID1=621255&amp;VAR:RCODE=FDSEPS&amp;VAR:SDATE=40178&amp;VAR:FREQ=Y&amp;VAR:RELITEM=RP&amp;VAR:CURRENCY=&amp;VAR:CURRSOURCE=EXSHARE&amp;VA","R:NATFREQ=ANNUAL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annual_source_window.fat&amp;display_string=Audit&amp;DYN_ARGS=TRUE&amp;VAR:ID1=549913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annual_source_window.fat&amp;display_string=Audit&amp;DYN_ARGS=TRUE&amp;VAR:ID1=62125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annual_source_window.fat&amp;display_string=Audit&amp;DYN_ARGS=TRUE&amp;VAR:ID1=62125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annual_source_window.fat&amp;display_string=Audit&amp;DYN_ARGS=TRUE&amp;VAR:ID1=62125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annual_source_window.fat&amp;display_string=Audit&amp;DYN_ARGS=TRUE&amp;VAR:ID1=62125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annual_source_window.fat&amp;display_string=Audit&amp;DYN_ARGS=TRUE&amp;VAR:ID1=6212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annual_source_window.fat&amp;display_string=Audit&amp;DYN_ARGS=TRUE&amp;VAR:ID1=62125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annual_source_window.fat&amp;display_string=Audit&amp;DYN_ARGS=TRUE&amp;VAR:ID1=6212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annual_source_window.fat&amp;display_string=Audit&amp;DYN_ARGS=TRUE&amp;VAR:ID1=62125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annual_source_window.fat&amp;display_string=Audit&amp;DYN_ARGS=TRUE&amp;VAR:ID1=621255&amp;VAR:RCODE=FDSREVSTOTAL&amp;VAR:SDATE=40543&amp;VAR:FREQ=Y&amp;VAR:RELITEM=RP&amp;VAR:CURRENCY=&amp;VAR:CURRSOURCE=EXSHAR","E&amp;VAR:NATFREQ=ANNUAL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annual_source_window.fat&amp;display_string=Audit&amp;DYN_ARGS=TRUE&amp;VAR:ID1=621255&amp;VAR:RCODE=FDSREVSTOTAL&amp;VAR:SDATE=40178&amp;VAR:FREQ=Y&amp;VAR:RELITEM=RP&amp;VAR:CURRENCY=&amp;VAR:CURRSOURCE=EXSHAR","E&amp;VAR:NATFREQ=ANNUAL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ource_window.fat&amp;display_string=Audit&amp;DYN_ARGS=TRUE&amp;VAR:ID1=549913&amp;VAR:RCODE=LMIN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annual_source_window.fat&amp;display_string=Audit&amp;DYN_ARGS=TRUE&amp;VAR:ID1=643655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semi_source_window.fat&amp;display_string=Audit&amp;DYN_ARGS=TRUE&amp;VAR:ID1=643655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643655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annual_source_window.fat&amp;display_string=Audit&amp;DYN_ARGS=TRUE&amp;VAR:ID1=643655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semi_source_window.fat&amp;display_string=Audit&amp;DYN_ARGS=TRUE&amp;VAR:ID1=643655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annual_source_window.fat&amp;display_string=Audit&amp;DYN_ARGS=TRUE&amp;VAR:ID1=643655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semi_source_window.fat&amp;display_string=Audit&amp;DYN_ARGS=TRUE&amp;VAR:ID1=643655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annual_source_window.fat&amp;display_string=Audit&amp;DYN_ARGS=TRUE&amp;VAR:ID1=643655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388__FDSAUDITLINK__" hidden="1">{"fdsup://IBCentral/FAT Viewer?action=UPDATE&amp;creator=factset&amp;DOC_NAME=fat:reuters_semi_source_window.fat&amp;display_string=Audit&amp;DYN_ARGS=TRUE&amp;VAR:ID1=643655&amp;VAR:RCODE=LLT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annual_source_window.fat&amp;display_string=Audit&amp;DYN_ARGS=TRUE&amp;VAR:ID1=64365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549913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semi_source_window.fat&amp;display_string=Audit&amp;DYN_ARGS=TRUE&amp;VAR:ID1=643655&amp;VAR:RCODE=DSTT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annual_pshs_src_window.fat&amp;display_string=Audit&amp;DYN_ARGS=TRUE&amp;VAR:ID1=643655&amp;VAR:RCODE=FDSEPS&amp;VAR:SDATE=40543&amp;VAR:FREQ=Y&amp;VAR:RELITEM=RP&amp;VAR:CURRENCY=&amp;VAR:CURRSOURCE=EXSHARE&amp;VA","R:NATFREQ=ANNUAL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annual_pshs_src_window.fat&amp;display_string=Audit&amp;DYN_ARGS=TRUE&amp;VAR:ID1=643655&amp;VAR:RCODE=FDSEPS&amp;VAR:SDATE=40178&amp;VAR:FREQ=Y&amp;VAR:RELITEM=RP&amp;VAR:CURRENCY=&amp;VAR:CURRSOURCE=EXSHARE&amp;VA","R:NATFREQ=ANNUAL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annual_source_window.fat&amp;display_string=Audit&amp;DYN_ARGS=TRUE&amp;VAR:ID1=64365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annual_source_window.fat&amp;display_string=Audit&amp;DYN_ARGS=TRUE&amp;VAR:ID1=64365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annual_source_window.fat&amp;display_string=Audit&amp;DYN_ARGS=TRUE&amp;VAR:ID1=64365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annual_source_window.fat&amp;display_string=Audit&amp;DYN_ARGS=TRUE&amp;VAR:ID1=64365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annual_source_window.fat&amp;display_string=Audit&amp;DYN_ARGS=TRUE&amp;VAR:ID1=6436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annual_source_window.fat&amp;display_string=Audit&amp;DYN_ARGS=TRUE&amp;VAR:ID1=64365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annual_source_window.fat&amp;display_string=Audit&amp;DYN_ARGS=TRUE&amp;VAR:ID1=6436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4__123Graph_AChart_11" hidden="1">#REF!</definedName>
    <definedName name="_24__123Graph_ACHART_5" hidden="1">#REF!</definedName>
    <definedName name="_24__123Graph_AGROWTH_REVS_A" hidden="1">#REF!</definedName>
    <definedName name="_24__123Graph_BCHART_13" hidden="1">#REF!</definedName>
    <definedName name="_24__123Graph_BCHART_8" hidden="1">#REF!</definedName>
    <definedName name="_24__123Graph_BGROSS_MARGINS" hidden="1">#REF!</definedName>
    <definedName name="_24__123Graph_BPE_Y" hidden="1">#REF!</definedName>
    <definedName name="_24__123Graph_CCHART_1" hidden="1">#REF!</definedName>
    <definedName name="_24__123Graph_CCHART_3" hidden="1">#REF!</definedName>
    <definedName name="_24__123Graph_DGRAFICO_20" hidden="1">#REF!</definedName>
    <definedName name="_24__123Graph_FCHART_2" hidden="1">#REF!</definedName>
    <definedName name="_24__123Graph_LBL_BCHART_3" hidden="1">#REF!</definedName>
    <definedName name="_24__123Graph_XCHART_3A" hidden="1">#REF!</definedName>
    <definedName name="_24__FDSAUDITLINK__" hidden="1">{"fdsup://IBCentral/FAT Viewer?action=UPDATE&amp;creator=factset&amp;DOC_NAME=fat:reuters_annual_source_window.fat&amp;display_string=Audit&amp;DYN_ARGS=TRUE&amp;VAR:ID1=B29NWR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annual_source_window.fat&amp;display_string=Audit&amp;DYN_ARGS=TRUE&amp;VAR:ID1=549913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annual_source_window.fat&amp;display_string=Audit&amp;DYN_ARGS=TRUE&amp;VAR:ID1=64365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annual_source_window.fat&amp;display_string=Audit&amp;DYN_ARGS=TRUE&amp;VAR:ID1=643655&amp;VAR:RCODE=FDSREVSTOTAL&amp;VAR:SDATE=40543&amp;VAR:FREQ=Y&amp;VAR:RELITEM=RP&amp;VAR:CURRENCY=&amp;VAR:CURRSOURCE=EXSHAR","E&amp;VAR:NATFREQ=ANNUAL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annual_source_window.fat&amp;display_string=Audit&amp;DYN_ARGS=TRUE&amp;VAR:ID1=643655&amp;VAR:RCODE=FDSREVSTOTAL&amp;VAR:SDATE=40178&amp;VAR:FREQ=Y&amp;VAR:RELITEM=RP&amp;VAR:CURRENCY=&amp;VAR:CURRSOURCE=EXSHAR","E&amp;VAR:NATFREQ=ANNUAL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annual_source_window.fat&amp;display_string=Audit&amp;DYN_ARGS=TRUE&amp;VAR:ID1=608169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semi_source_window.fat&amp;display_string=Audit&amp;DYN_ARGS=TRUE&amp;VAR:ID1=608169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608169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annual_source_window.fat&amp;display_string=Audit&amp;DYN_ARGS=TRUE&amp;VAR:ID1=608169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semi_source_window.fat&amp;display_string=Audit&amp;DYN_ARGS=TRUE&amp;VAR:ID1=608169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annual_source_window.fat&amp;display_string=Audit&amp;DYN_ARGS=TRUE&amp;VAR:ID1=608169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semi_source_window.fat&amp;display_string=Audit&amp;DYN_ARGS=TRUE&amp;VAR:ID1=608169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549913&amp;VAR:RCODE=SCSI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annual_source_window.fat&amp;display_string=Audit&amp;DYN_ARGS=TRUE&amp;VAR:ID1=608169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411__FDSAUDITLINK__" hidden="1">{"fdsup://IBCentral/FAT Viewer?action=UPDATE&amp;creator=factset&amp;DOC_NAME=fat:reuters_semi_source_window.fat&amp;display_string=Audit&amp;DYN_ARGS=TRUE&amp;VAR:ID1=608169&amp;VAR:RCODE=LLT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annual_source_window.fat&amp;display_string=Audit&amp;DYN_ARGS=TRUE&amp;VAR:ID1=608169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semi_source_window.fat&amp;display_string=Audit&amp;DYN_ARGS=TRUE&amp;VAR:ID1=608169&amp;VAR:RCODE=DSTT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annual_pshs_src_window.fat&amp;display_string=Audit&amp;DYN_ARGS=TRUE&amp;VAR:ID1=608169&amp;VAR:RCODE=FDSEPS&amp;VAR:SDATE=40543&amp;VAR:FREQ=Y&amp;VAR:RELITEM=RP&amp;VAR:CURRENCY=&amp;VAR:CURRSOURCE=EXSHARE&amp;VA","R:NATFREQ=ANNUAL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annual_pshs_src_window.fat&amp;display_string=Audit&amp;DYN_ARGS=TRUE&amp;VAR:ID1=608169&amp;VAR:RCODE=FDSEPS&amp;VAR:SDATE=40178&amp;VAR:FREQ=Y&amp;VAR:RELITEM=RP&amp;VAR:CURRENCY=&amp;VAR:CURRSOURCE=EXSHARE&amp;VA","R:NATFREQ=ANNUAL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annual_source_window.fat&amp;display_string=Audit&amp;DYN_ARGS=TRUE&amp;VAR:ID1=608169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annual_source_window.fat&amp;display_string=Audit&amp;DYN_ARGS=TRUE&amp;VAR:ID1=608169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annual_source_window.fat&amp;display_string=Audit&amp;DYN_ARGS=TRUE&amp;VAR:ID1=608169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annual_source_window.fat&amp;display_string=Audit&amp;DYN_ARGS=TRUE&amp;VAR:ID1=608169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549913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annual_source_window.fat&amp;display_string=Audit&amp;DYN_ARGS=TRUE&amp;VAR:ID1=60816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annual_source_window.fat&amp;display_string=Audit&amp;DYN_ARGS=TRUE&amp;VAR:ID1=608169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annual_source_window.fat&amp;display_string=Audit&amp;DYN_ARGS=TRUE&amp;VAR:ID1=60816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annual_source_window.fat&amp;display_string=Audit&amp;DYN_ARGS=TRUE&amp;VAR:ID1=60816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annual_source_window.fat&amp;display_string=Audit&amp;DYN_ARGS=TRUE&amp;VAR:ID1=608169&amp;VAR:RCODE=FDSREVSTOTAL&amp;VAR:SDATE=40543&amp;VAR:FREQ=Y&amp;VAR:RELITEM=RP&amp;VAR:CURRENCY=&amp;VAR:CURRSOURCE=EXSHAR","E&amp;VAR:NATFREQ=ANNUAL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annual_source_window.fat&amp;display_string=Audit&amp;DYN_ARGS=TRUE&amp;VAR:ID1=608169&amp;VAR:RCODE=FDSREVSTOTAL&amp;VAR:SDATE=40178&amp;VAR:FREQ=Y&amp;VAR:RELITEM=RP&amp;VAR:CURRENCY=&amp;VAR:CURRSOURCE=EXSHAR","E&amp;VAR:NATFREQ=ANNUAL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annual_source_window.fat&amp;display_string=Audit&amp;DYN_ARGS=TRUE&amp;VAR:ID1=633393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semi_source_window.fat&amp;display_string=Audit&amp;DYN_ARGS=TRUE&amp;VAR:ID1=63339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633393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annual_source_window.fat&amp;display_string=Audit&amp;DYN_ARGS=TRUE&amp;VAR:ID1=633393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annual_source_window.fat&amp;display_string=Audit&amp;DYN_ARGS=TRUE&amp;VAR:ID1=549913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430__FDSAUDITLINK__" hidden="1">{"fdsup://IBCentral/FAT Viewer?action=UPDATE&amp;creator=factset&amp;DOC_NAME=fat:reuters_semi_source_window.fat&amp;display_string=Audit&amp;DYN_ARGS=TRUE&amp;VAR:ID1=633393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annual_source_window.fat&amp;display_string=Audit&amp;DYN_ARGS=TRUE&amp;VAR:ID1=633393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semi_source_window.fat&amp;display_string=Audit&amp;DYN_ARGS=TRUE&amp;VAR:ID1=633393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annual_source_window.fat&amp;display_string=Audit&amp;DYN_ARGS=TRUE&amp;VAR:ID1=633393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434__FDSAUDITLINK__" hidden="1">{"fdsup://IBCentral/FAT Viewer?action=UPDATE&amp;creator=factset&amp;DOC_NAME=fat:reuters_semi_source_window.fat&amp;display_string=Audit&amp;DYN_ARGS=TRUE&amp;VAR:ID1=633393&amp;VAR:RCODE=LLT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549913&amp;VAR:RCODE=LLTD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annual_source_window.fat&amp;display_string=Audit&amp;DYN_ARGS=TRUE&amp;VAR:ID1=629423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549913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annual_source_window.fat&amp;display_string=Audit&amp;DYN_ARGS=TRUE&amp;VAR:ID1=549913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549913&amp;VAR:RCODE=DSTT&amp;VAR:SDATE=2004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549913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annual_pshs_src_window.fat&amp;display_string=Audit&amp;DYN_ARGS=TRUE&amp;VAR:ID1=646079&amp;VAR:RCODE=FDSEPS&amp;VAR:SDATE=40268&amp;VAR:FREQ=Y&amp;VAR:RELITEM=RP&amp;VAR:CURRENCY=&amp;VAR:CURRSOURCE=EXSHARE&amp;VA","R:NATFREQ=ANNUAL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annual_source_window.fat&amp;display_string=Audit&amp;DYN_ARGS=TRUE&amp;VAR:ID1=646079&amp;VAR:RCODE=CMNEQ&amp;VAR:SDATE=2012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annual_source_window.fat&amp;display_string=Audit&amp;DYN_ARGS=TRUE&amp;VAR:ID1=549913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annual_source_window.fat&amp;display_string=Audit&amp;DYN_ARGS=TRUE&amp;VAR:ID1=646079&amp;VAR:RCODE=CMNEQ&amp;VAR:SDATE=201103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annual_source_window.fat&amp;display_string=Audit&amp;DYN_ARGS=TRUE&amp;VAR:ID1=646079&amp;VAR:RCODE=NIBX&amp;VAR:SDATE=2012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annual_source_window.fat&amp;display_string=Audit&amp;DYN_ARGS=TRUE&amp;VAR:ID1=646079&amp;VAR:RCODE=NIBX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annual_source_window.fat&amp;display_string=Audit&amp;DYN_ARGS=TRUE&amp;VAR:ID1=646079&amp;VAR:RCODE=FIBCEBIT&amp;VAR:SDATE=2012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annual_source_window.fat&amp;display_string=Audit&amp;DYN_ARGS=TRUE&amp;VAR:ID1=646079&amp;VAR:RCODE=FIBCEBIT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annual_source_window.fat&amp;display_string=Audit&amp;DYN_ARGS=TRUE&amp;VAR:ID1=646079&amp;VAR:RCODE=FIBCEBITDA&amp;VAR:SDATE=2012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annual_source_window.fat&amp;display_string=Audit&amp;DYN_ARGS=TRUE&amp;VAR:ID1=646079&amp;VAR:RCODE=FIBCEBITDA&amp;VAR:SDATE=2011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annual_source_window.fat&amp;display_string=Audit&amp;DYN_ARGS=TRUE&amp;VAR:ID1=646079&amp;VAR:RCODE=FDSREVSTOTAL&amp;VAR:SDATE=40633&amp;VAR:FREQ=Y&amp;VAR:RELITEM=RP&amp;VAR:CURRENCY=&amp;VAR:CURRSOURCE=EXSHAR","E&amp;VAR:NATFREQ=ANNUAL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annual_source_window.fat&amp;display_string=Audit&amp;DYN_ARGS=TRUE&amp;VAR:ID1=646079&amp;VAR:RCODE=FDSREVSTOTAL&amp;VAR:SDATE=40268&amp;VAR:FREQ=Y&amp;VAR:RELITEM=RP&amp;VAR:CURRENCY=&amp;VAR:CURRSOURCE=EXSHAR","E&amp;VAR:NATFREQ=ANNUAL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annual_source_window.fat&amp;display_string=Audit&amp;DYN_ARGS=TRUE&amp;VAR:ID1=653551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4schoals">#REF!</definedName>
    <definedName name="_25__123Graph_BCHART_1" hidden="1">#N/A</definedName>
    <definedName name="_25__123Graph_BCHART_14" hidden="1">#REF!</definedName>
    <definedName name="_25__123Graph_BGROWTH_REVS_A" hidden="1">#REF!</definedName>
    <definedName name="_25__123Graph_CCHART_2" hidden="1">#REF!</definedName>
    <definedName name="_25__123Graph_CCHART_4" hidden="1">#REF!</definedName>
    <definedName name="_25__123Graph_DCHART_1" hidden="1">#REF!</definedName>
    <definedName name="_25__123Graph_FCHART_3" hidden="1">#REF!</definedName>
    <definedName name="_25__123Graph_LBL_DCHART_1" hidden="1">#REF!</definedName>
    <definedName name="_25__123Graph_LBL_DCHART_2" hidden="1">#N/A</definedName>
    <definedName name="_25__123Graph_XChart_11" hidden="1">#REF!</definedName>
    <definedName name="_25__123Graph_XCHART_4A" hidden="1">#REF!</definedName>
    <definedName name="_25__FDSAUDITLINK__" hidden="1">{"fdsup://IBCentral/FAT Viewer?action=UPDATE&amp;creator=factset&amp;DOC_NAME=fat:reuters_qtrly_source_window.fat&amp;display_string=Audit&amp;DYN_ARGS=TRUE&amp;VAR:ID1=B29NWR&amp;VAR:RCODE=SCSI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0_0OngoingCapexOt">#REF!</definedName>
    <definedName name="_250__FDSAUDITLINK__" hidden="1">{"fdsup://IBCentral/FAT Viewer?action=UPDATE&amp;creator=factset&amp;DOC_NAME=fat:reuters_annual_source_window.fat&amp;display_string=Audit&amp;DYN_ARGS=TRUE&amp;VAR:ID1=549913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semi_source_window.fat&amp;display_string=Audit&amp;DYN_ARGS=TRUE&amp;VAR:ID1=653551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653551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annual_source_window.fat&amp;display_string=Audit&amp;DYN_ARGS=TRUE&amp;VAR:ID1=653551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semi_source_window.fat&amp;display_string=Audit&amp;DYN_ARGS=TRUE&amp;VAR:ID1=653551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annual_source_window.fat&amp;display_string=Audit&amp;DYN_ARGS=TRUE&amp;VAR:ID1=653551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semi_source_window.fat&amp;display_string=Audit&amp;DYN_ARGS=TRUE&amp;VAR:ID1=653551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annual_source_window.fat&amp;display_string=Audit&amp;DYN_ARGS=TRUE&amp;VAR:ID1=653551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507__FDSAUDITLINK__" hidden="1">{"fdsup://IBCentral/FAT Viewer?action=UPDATE&amp;creator=factset&amp;DOC_NAME=fat:reuters_annual_source_window.fat&amp;display_string=Audit&amp;DYN_ARGS=TRUE&amp;VAR:ID1=&amp;VAR:RCODE=FDSPFDSTKTOTAL&amp;VAR:SDATE=0&amp;VAR:FREQ=Y&amp;VAR:RELITEM=RP&amp;VAR:CURRENCY=&amp;VAR:CURRSOURCE=EXSHARE&amp;VAR:NA","TFREQ=ANNUAL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semi_source_window.fat&amp;display_string=Audit&amp;DYN_ARGS=TRUE&amp;VAR:ID1=&amp;VAR:RCODE=FDSPFDSTKTOTAL&amp;VAR:SDATE=0&amp;VAR:FREQ=FSA&amp;VAR:RELITEM=RP&amp;VAR:CURRENCY=&amp;VAR:CURRSOURCE=EXSHARE&amp;VAR:NA","TFREQ=FSA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annual_source_window.fat&amp;display_string=Audit&amp;DYN_ARGS=TRUE&amp;VAR:ID1=549913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annual_source_window.fat&amp;display_string=Audit&amp;DYN_ARGS=TRUE&amp;VAR:ID1=&amp;VAR:RCODE=FDSPFDSTKTOTAL&amp;VAR:SDATE=0&amp;VAR:FREQ=Y&amp;VAR:RELITEM=RP&amp;VAR:CURRENCY=&amp;VAR:CURRSOURCE=EXSHARE&amp;VAR:NA","TFREQ=ANNUAL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semi_source_window.fat&amp;display_string=Audit&amp;DYN_ARGS=TRUE&amp;VAR:ID1=&amp;VAR:RCODE=FDSPFDSTKTOTAL&amp;VAR:SDATE=0&amp;VAR:FREQ=FSA&amp;VAR:RELITEM=RP&amp;VAR:CURRENCY=&amp;VAR:CURRSOURCE=EXSHARE&amp;VAR:NA","TFREQ=FSA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annual_source_window.fat&amp;display_string=Audit&amp;DYN_ARGS=TRUE&amp;VAR:ID1=&amp;VAR:RCODE=FDSPFDSTKTOTAL&amp;VAR:SDATE=0&amp;VAR:FREQ=Y&amp;VAR:RELITEM=RP&amp;VAR:CURRENCY=&amp;VAR:CURRSOURCE=EXSHARE&amp;VAR:NA","TFREQ=ANNUAL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semi_source_window.fat&amp;display_string=Audit&amp;DYN_ARGS=TRUE&amp;VAR:ID1=&amp;VAR:RCODE=FDSPFDSTKTOTAL&amp;VAR:SDATE=0&amp;VAR:FREQ=FSA&amp;VAR:RELITEM=RP&amp;VAR:CURRENCY=&amp;VAR:CURRSOURCE=EXSHARE&amp;VAR:NA","TFREQ=FSA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annual_source_window.fat&amp;display_string=Audit&amp;DYN_ARGS=TRUE&amp;VAR:ID1=&amp;VAR:RCODE=FDSPFDSTKTOTAL&amp;VAR:SDATE=0&amp;VAR:FREQ=Y&amp;VAR:RELITEM=RP&amp;VAR:CURRENCY=&amp;VAR:CURRSOURCE=EXSHARE&amp;VAR:NA","TFREQ=ANNUAL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semi_source_window.fat&amp;display_string=Audit&amp;DYN_ARGS=TRUE&amp;VAR:ID1=&amp;VAR:RCODE=FDSPFDSTKTOTAL&amp;VAR:SDATE=0&amp;VAR:FREQ=FSA&amp;VAR:RELITEM=RP&amp;VAR:CURRENCY=&amp;VAR:CURRSOURCE=EXSHARE&amp;VAR:NA","TFREQ=FSA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annual_source_window.fat&amp;display_string=Audit&amp;DYN_ARGS=TRUE&amp;VAR:ID1=549913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annual_source_window.fat&amp;display_string=Audit&amp;DYN_ARGS=TRUE&amp;VAR:ID1=549913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annual_source_window.fat&amp;display_string=Audit&amp;DYN_ARGS=TRUE&amp;VAR:ID1=549913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annual_source_window.fat&amp;display_string=Audit&amp;DYN_ARGS=TRUE&amp;VAR:ID1=549913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annual_source_window.fat&amp;display_string=Audit&amp;DYN_ARGS=TRUE&amp;VAR:ID1=549913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annual_source_window.fat&amp;display_string=Audit&amp;DYN_ARGS=TRUE&amp;VAR:ID1=549913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annual_source_window.fat&amp;display_string=Audit&amp;DYN_ARGS=TRUE&amp;VAR:ID1=549913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annual_source_window.fat&amp;display_string=Audit&amp;DYN_ARGS=TRUE&amp;VAR:ID1=B09G2Y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__123Graph_BCHART_15" hidden="1">#REF!</definedName>
    <definedName name="_26__123Graph_BCHART_2" hidden="1">#REF!</definedName>
    <definedName name="_26__123Graph_BGROWTH_REVS_B" hidden="1">#REF!</definedName>
    <definedName name="_26__123Graph_CCHART_3" hidden="1">#REF!</definedName>
    <definedName name="_26__123Graph_CCHART_6" hidden="1">#REF!</definedName>
    <definedName name="_26__123Graph_DCHART_3" hidden="1">#REF!</definedName>
    <definedName name="_26__123Graph_FCHART_4" hidden="1">#REF!</definedName>
    <definedName name="_26__123Graph_LBL_DCHART_2" hidden="1">#REF!</definedName>
    <definedName name="_26__123Graph_XCHART_2" hidden="1">#N/A</definedName>
    <definedName name="_26__FDSAUDITLINK__" hidden="1">{"fdsup://IBCentral/FAT Viewer?action=UPDATE&amp;creator=factset&amp;DOC_NAME=fat:reuters_annual_source_window.fat&amp;display_string=Audit&amp;DYN_ARGS=TRUE&amp;VAR:ID1=B29NWR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9G2Y&amp;VAR:RCODE=LPBL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annual_source_window.fat&amp;display_string=Audit&amp;DYN_ARGS=TRUE&amp;VAR:ID1=B09G2Y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09G2Y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annual_source_window.fat&amp;display_string=Audit&amp;DYN_ARGS=TRUE&amp;VAR:ID1=B09G2Y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B09G2Y&amp;VAR:RCODE=APBO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5__123Graph_CCHART_14" hidden="1">#REF!</definedName>
    <definedName name="_265__FDSAUDITLINK__" hidden="1">{"fdsup://IBCentral/FAT Viewer?action=UPDATE&amp;creator=factset&amp;DOC_NAME=fat:reuters_annual_source_window.fat&amp;display_string=Audit&amp;DYN_ARGS=TRUE&amp;VAR:ID1=B09G2Y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6__123Graph_CCHART_2" hidden="1">#REF!</definedName>
    <definedName name="_266__FDSAUDITLINK__" hidden="1">{"fdsup://IBCentral/FAT Viewer?action=UPDATE&amp;creator=factset&amp;DOC_NAME=fat:reuters_annual_source_window.fat&amp;display_string=Audit&amp;DYN_ARGS=TRUE&amp;VAR:ID1=B09G2Y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7__123Graph_DCHART_1" hidden="1">#REF!</definedName>
    <definedName name="_267__FDSAUDITLINK__" hidden="1">{"fdsup://IBCentral/FAT Viewer?action=UPDATE&amp;creator=factset&amp;DOC_NAME=fat:reuters_annual_source_window.fat&amp;display_string=Audit&amp;DYN_ARGS=TRUE&amp;VAR:ID1=B09G2Y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68__123Graph_XCHART_1" hidden="1">#REF!</definedName>
    <definedName name="_268__FDSAUDITLINK__" hidden="1">{"fdsup://IBCentral/FAT Viewer?action=UPDATE&amp;creator=factset&amp;DOC_NAME=fat:reuters_annual_source_window.fat&amp;display_string=Audit&amp;DYN_ARGS=TRUE&amp;VAR:ID1=B09G2Y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annual_source_window.fat&amp;display_string=Audit&amp;DYN_ARGS=TRUE&amp;VAR:ID1=B09G2Y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7__123Graph_AGROWTH_REVS_B" hidden="1">#REF!</definedName>
    <definedName name="_27__123Graph_BCHART_16" hidden="1">#REF!</definedName>
    <definedName name="_27__123Graph_BCHART_3" hidden="1">#REF!</definedName>
    <definedName name="_27__123Graph_CCHART_7" hidden="1">#REF!</definedName>
    <definedName name="_27__123Graph_DCHART_1" hidden="1">#REF!</definedName>
    <definedName name="_27__123Graph_ECHART_3" hidden="1">#REF!</definedName>
    <definedName name="_27__123Graph_EGRAFICO_20" hidden="1">#REF!</definedName>
    <definedName name="_27__123Graph_FCHART_5" hidden="1">#REF!</definedName>
    <definedName name="_27__123Graph_XCHART_2" hidden="1">#REF!</definedName>
    <definedName name="_27__FDSAUDITLINK__" hidden="1">{"fdsup://IBCentral/FAT Viewer?action=UPDATE&amp;creator=factset&amp;DOC_NAME=fat:reuters_qtrly_source_window.fat&amp;display_string=Audit&amp;DYN_ARGS=TRUE&amp;VAR:ID1=B29NWR&amp;VAR:RCODE=LLTD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annual_source_window.fat&amp;display_string=Audit&amp;DYN_ARGS=TRUE&amp;VAR:ID1=B09G2Y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annual_source_window.fat&amp;display_string=Audit&amp;DYN_ARGS=TRUE&amp;VAR:ID1=B09G2Y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annual_source_window.fat&amp;display_string=Audit&amp;DYN_ARGS=TRUE&amp;VAR:ID1=B09G2Y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annual_source_window.fat&amp;display_string=Audit&amp;DYN_ARGS=TRUE&amp;VAR:ID1=B09G2Y&amp;VAR:RCODE=FDSREVSTOTAL&amp;VAR:SDATE=39813&amp;VAR:FREQ=Y&amp;VAR:RELITEM=RP&amp;VAR:CURRENCY=&amp;VAR:CURRSOURCE=EXSHAR","E&amp;VAR:NATFREQ=ANNUAL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annual_source_window.fat&amp;display_string=Audit&amp;DYN_ARGS=TRUE&amp;VAR:ID1=B09G2Y&amp;VAR:RCODE=FDSREVSTOTAL&amp;VAR:SDATE=39447&amp;VAR:FREQ=Y&amp;VAR:RELITEM=RP&amp;VAR:CURRENCY=&amp;VAR:CURRSOURCE=EXSHAR","E&amp;VAR:NATFREQ=ANNUAL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annual_source_window.fat&amp;display_string=Audit&amp;DYN_ARGS=TRUE&amp;VAR:ID1=B1HL12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53__FDSAUDITLINK__" hidden="1">{"fdsup://directions/FAT Viewer?action=UPDATE&amp;creator=factset&amp;DYN_ARGS=TRUE&amp;DOC_NAME=FAT:FQL_AUDITING_CLIENT_TEMPLATE.FAT&amp;display_string=Audit&amp;VAR:KEY=NCDIVUXIVE&amp;VAR:QUERY=Q1NGX0VOVFJQUl9WQUwoQU5OLDAsNDEwMjksLCxVU0Qp&amp;WINDOW=FIRST_POPUP&amp;HEIGHT=450&amp;WIDTH=450&amp;","START_MAXIMIZED=FALSE&amp;VAR:CALENDAR=LOCAL&amp;VAR:SYMBOL=HPQ&amp;VAR:INDEX=0"}</definedName>
    <definedName name="_2754__FDSAUDITLINK__" hidden="1">{"fdsup://directions/FAT Viewer?action=UPDATE&amp;creator=factset&amp;DYN_ARGS=TRUE&amp;DOC_NAME=FAT:FQL_AUDITING_CLIENT_TEMPLATE.FAT&amp;display_string=Audit&amp;VAR:KEY=VUXKBQDOXS&amp;VAR:QUERY=Q1NGX0VOVFJQUl9WQUwoQU5OLDAsNDEwMjksLCxVU0Qp&amp;WINDOW=FIRST_POPUP&amp;HEIGHT=450&amp;WIDTH=450&amp;","START_MAXIMIZED=FALSE&amp;VAR:CALENDAR=LOCAL&amp;VAR:SYMBOL=KFT&amp;VAR:INDEX=0"}</definedName>
    <definedName name="_2755__FDSAUDITLINK__" hidden="1">{"fdsup://directions/FAT Viewer?action=UPDATE&amp;creator=factset&amp;DYN_ARGS=TRUE&amp;DOC_NAME=FAT:FQL_AUDITING_CLIENT_TEMPLATE.FAT&amp;display_string=Audit&amp;VAR:KEY=DEZIPOXOHW&amp;VAR:QUERY=Q1NGX0VOVFJQUl9WQUwoQU5OLDAsNDEwMjksLCxVU0Qp&amp;WINDOW=FIRST_POPUP&amp;HEIGHT=450&amp;WIDTH=450&amp;","START_MAXIMIZED=FALSE&amp;VAR:CALENDAR=LOCAL&amp;VAR:SYMBOL=CAT&amp;VAR:INDEX=0"}</definedName>
    <definedName name="_2756__FDSAUDITLINK__" hidden="1">{"fdsup://directions/FAT Viewer?action=UPDATE&amp;creator=factset&amp;DYN_ARGS=TRUE&amp;DOC_NAME=FAT:FQL_AUDITING_CLIENT_TEMPLATE.FAT&amp;display_string=Audit&amp;VAR:KEY=TEVCRIJMVU&amp;VAR:QUERY=Q1NGX0VOVFJQUl9WQUwoQU5OLDAsNDEwMjksLCxVU0Qp&amp;WINDOW=FIRST_POPUP&amp;HEIGHT=450&amp;WIDTH=450&amp;","START_MAXIMIZED=FALSE&amp;VAR:CALENDAR=LOCAL&amp;VAR:SYMBOL=ABT&amp;VAR:INDEX=0"}</definedName>
    <definedName name="_2757__FDSAUDITLINK__" hidden="1">{"fdsup://directions/FAT Viewer?action=UPDATE&amp;creator=factset&amp;DYN_ARGS=TRUE&amp;DOC_NAME=FAT:FQL_AUDITING_CLIENT_TEMPLATE.FAT&amp;display_string=Audit&amp;VAR:KEY=NMFQBEHOVG&amp;VAR:QUERY=Q1NGX0VOVFJQUl9WQUwoQU5OLDAsNDEwMjksLCxVU0Qp&amp;WINDOW=FIRST_POPUP&amp;HEIGHT=450&amp;WIDTH=450&amp;","START_MAXIMIZED=FALSE&amp;VAR:CALENDAR=LOCAL&amp;VAR:SYMBOL=SLB&amp;VAR:INDEX=0"}</definedName>
    <definedName name="_2758__FDSAUDITLINK__" hidden="1">{"fdsup://directions/FAT Viewer?action=UPDATE&amp;creator=factset&amp;DYN_ARGS=TRUE&amp;DOC_NAME=FAT:FQL_AUDITING_CLIENT_TEMPLATE.FAT&amp;display_string=Audit&amp;VAR:KEY=FWLQLYRENU&amp;VAR:QUERY=Q1NGX0VOVFJQUl9WQUwoQU5OLDAsNDEwMjksLCxVU0Qp&amp;WINDOW=FIRST_POPUP&amp;HEIGHT=450&amp;WIDTH=450&amp;","START_MAXIMIZED=FALSE&amp;VAR:CALENDAR=LOCAL&amp;VAR:SYMBOL=AIG&amp;VAR:INDEX=0"}</definedName>
    <definedName name="_276__FDSAUDITLINK__" hidden="1">{"fdsup://IBCentral/FAT Viewer?action=UPDATE&amp;creator=factset&amp;DOC_NAME=fat:reuters_semi_source_window.fat&amp;display_string=Audit&amp;DYN_ARGS=TRUE&amp;VAR:ID1=B1HL12&amp;VAR:RCODE=LPBL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annual_source_window.fat&amp;display_string=Audit&amp;DYN_ARGS=TRUE&amp;VAR:ID1=B1HL12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semi_source_window.fat&amp;display_string=Audit&amp;DYN_ARGS=TRUE&amp;VAR:ID1=B1HL1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785__FDSAUDITLINK__" hidden="1">{"fdsup://directions/FAT Viewer?action=UPDATE&amp;creator=factset&amp;DYN_ARGS=TRUE&amp;DOC_NAME=FAT:FQL_AUDITING_CLIENT_TEMPLATE.FAT&amp;display_string=Audit&amp;VAR:KEY=BSXCZOVCRK&amp;VAR:QUERY=Q1NGX0VOVFJQUl9WQUwoQU5OLDAsNDEwMjksLCxVU0Qp&amp;WINDOW=FIRST_POPUP&amp;HEIGHT=450&amp;WIDTH=450&amp;","START_MAXIMIZED=FALSE&amp;VAR:CALENDAR=LOCAL&amp;VAR:SYMBOL=KMP&amp;VAR:INDEX=0"}</definedName>
    <definedName name="_279__FDSAUDITLINK__" hidden="1">{"fdsup://IBCentral/FAT Viewer?action=UPDATE&amp;creator=factset&amp;DOC_NAME=fat:reuters_qtrly_source_window.fat&amp;display_string=Audit&amp;DYN_ARGS=TRUE&amp;VAR:ID1=B1HL12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90__FDSAUDITLINK__" hidden="1">{"fdsup://directions/FAT Viewer?action=UPDATE&amp;creator=factset&amp;DYN_ARGS=TRUE&amp;DOC_NAME=FAT:FQL_AUDITING_CLIENT_TEMPLATE.FAT&amp;display_string=Audit&amp;VAR:KEY=TQVWBGPQ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CEI&amp;VAR:INDEX=0"}</definedName>
    <definedName name="_2791__FDSAUDITLINK__" hidden="1">{"fdsup://directions/FAT Viewer?action=UPDATE&amp;creator=factset&amp;DYN_ARGS=TRUE&amp;DOC_NAME=FAT:FQL_AUDITING_CLIENT_TEMPLATE.FAT&amp;display_string=Audit&amp;VAR:KEY=TIFYVCRE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CEI&amp;VAR:INDEX=0"}</definedName>
    <definedName name="_2792__FDSAUDITLINK__" hidden="1">{"fdsup://directions/FAT Viewer?action=UPDATE&amp;creator=factset&amp;DYN_ARGS=TRUE&amp;DOC_NAME=FAT:FQL_AUDITING_CLIENT_TEMPLATE.FAT&amp;display_string=Audit&amp;VAR:KEY=BEXGVKZKH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GZH&amp;VAR:INDEX=0"}</definedName>
    <definedName name="_2793__FDSAUDITLINK__" hidden="1">{"fdsup://directions/FAT Viewer?action=UPDATE&amp;creator=factset&amp;DYN_ARGS=TRUE&amp;DOC_NAME=FAT:FQL_AUDITING_CLIENT_TEMPLATE.FAT&amp;display_string=Audit&amp;VAR:KEY=VSPKNIHE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GZH&amp;VAR:INDEX=0"}</definedName>
    <definedName name="_2794__FDSAUDITLINK__" hidden="1">{"fdsup://directions/FAT Viewer?action=UPDATE&amp;creator=factset&amp;DYN_ARGS=TRUE&amp;DOC_NAME=FAT:FQL_AUDITING_CLIENT_TEMPLATE.FAT&amp;display_string=Audit&amp;VAR:KEY=JYBMPKVA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LR&amp;VAR:INDEX=0"}</definedName>
    <definedName name="_2795__FDSAUDITLINK__" hidden="1">{"fdsup://directions/FAT Viewer?action=UPDATE&amp;creator=factset&amp;DYN_ARGS=TRUE&amp;DOC_NAME=FAT:FQL_AUDITING_CLIENT_TEMPLATE.FAT&amp;display_string=Audit&amp;VAR:KEY=VSRIDGXM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LR&amp;VAR:INDEX=0"}</definedName>
    <definedName name="_2796__FDSAUDITLINK__" hidden="1">{"fdsup://directions/FAT Viewer?action=UPDATE&amp;creator=factset&amp;DYN_ARGS=TRUE&amp;DOC_NAME=FAT:FQL_AUDITING_CLIENT_TEMPLATE.FAT&amp;display_string=Audit&amp;VAR:KEY=HAHALAZMD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FEID&amp;VAR:INDEX=0"}</definedName>
    <definedName name="_2797__FDSAUDITLINK__" hidden="1">{"fdsup://directions/FAT Viewer?action=UPDATE&amp;creator=factset&amp;DYN_ARGS=TRUE&amp;DOC_NAME=FAT:FQL_AUDITING_CLIENT_TEMPLATE.FAT&amp;display_string=Audit&amp;VAR:KEY=DMFOFSLC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FEID&amp;VAR:INDEX=0"}</definedName>
    <definedName name="_2798__FDSAUDITLINK__" hidden="1">{"fdsup://directions/FAT Viewer?action=UPDATE&amp;creator=factset&amp;DYN_ARGS=TRUE&amp;DOC_NAME=FAT:FQL_AUDITING_CLIENT_TEMPLATE.FAT&amp;display_string=Audit&amp;VAR:KEY=JGNOXQVC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M&amp;VAR:INDEX=0"}</definedName>
    <definedName name="_2799__FDSAUDITLINK__" hidden="1">{"fdsup://directions/FAT Viewer?action=UPDATE&amp;creator=factset&amp;DYN_ARGS=TRUE&amp;DOC_NAME=FAT:FQL_AUDITING_CLIENT_TEMPLATE.FAT&amp;display_string=Audit&amp;VAR:KEY=XOBMXSLS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M&amp;VAR:INDEX=0"}</definedName>
    <definedName name="_27pf1">#REF!</definedName>
    <definedName name="_28__123Graph_BCHART_17" hidden="1">#REF!</definedName>
    <definedName name="_28__123Graph_BCHART_1A" hidden="1">#REF!</definedName>
    <definedName name="_28__123Graph_BCHART_4" hidden="1">#REF!</definedName>
    <definedName name="_28__123Graph_DCHART_2" hidden="1">#REF!</definedName>
    <definedName name="_28__123Graph_DCHART_7" hidden="1">#REF!</definedName>
    <definedName name="_28__123Graph_XCHART_2" hidden="1">#REF!</definedName>
    <definedName name="_28__123Graph_XCHART_3" hidden="1">#REF!</definedName>
    <definedName name="_28__FDSAUDITLINK__" hidden="1">{"fdsup://IBCentral/FAT Viewer?action=UPDATE&amp;creator=factset&amp;DOC_NAME=fat:reuters_annual_source_window.fat&amp;display_string=Audit&amp;DYN_ARGS=TRUE&amp;VAR:ID1=B29NWR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annual_source_window.fat&amp;display_string=Audit&amp;DYN_ARGS=TRUE&amp;VAR:ID1=B1HL12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00__FDSAUDITLINK__" hidden="1">{"fdsup://directions/FAT Viewer?action=UPDATE&amp;creator=factset&amp;DYN_ARGS=TRUE&amp;DOC_NAME=FAT:FQL_AUDITING_CLIENT_TEMPLATE.FAT&amp;display_string=Audit&amp;VAR:KEY=VQHQJWXC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CO&amp;VAR:INDEX=0"}</definedName>
    <definedName name="_2801__FDSAUDITLINK__" hidden="1">{"fdsup://directions/FAT Viewer?action=UPDATE&amp;creator=factset&amp;DYN_ARGS=TRUE&amp;DOC_NAME=FAT:FQL_AUDITING_CLIENT_TEMPLATE.FAT&amp;display_string=Audit&amp;VAR:KEY=FQVIBKHW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CO&amp;VAR:INDEX=0"}</definedName>
    <definedName name="_2802__FDSAUDITLINK__" hidden="1">{"fdsup://directions/FAT Viewer?action=UPDATE&amp;creator=factset&amp;DYN_ARGS=TRUE&amp;DOC_NAME=FAT:FQL_AUDITING_CLIENT_TEMPLATE.FAT&amp;display_string=Audit&amp;VAR:KEY=RMHWBCDU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VH&amp;VAR:INDEX=0"}</definedName>
    <definedName name="_2803__FDSAUDITLINK__" hidden="1">{"fdsup://directions/FAT Viewer?action=UPDATE&amp;creator=factset&amp;DYN_ARGS=TRUE&amp;DOC_NAME=FAT:FQL_AUDITING_CLIENT_TEMPLATE.FAT&amp;display_string=Audit&amp;VAR:KEY=HSTSPYZI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VH&amp;VAR:INDEX=0"}</definedName>
    <definedName name="_2804__FDSAUDITLINK__" hidden="1">{"fdsup://directions/FAT Viewer?action=UPDATE&amp;creator=factset&amp;DYN_ARGS=TRUE&amp;DOC_NAME=FAT:FQL_AUDITING_CLIENT_TEMPLATE.FAT&amp;display_string=Audit&amp;VAR:KEY=XWJWHEXC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ML&amp;VAR:INDEX=0"}</definedName>
    <definedName name="_2805__FDSAUDITLINK__" hidden="1">{"fdsup://directions/FAT Viewer?action=UPDATE&amp;creator=factset&amp;DYN_ARGS=TRUE&amp;DOC_NAME=FAT:FQL_AUDITING_CLIENT_TEMPLATE.FAT&amp;display_string=Audit&amp;VAR:KEY=BEBSDALW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ML&amp;VAR:INDEX=0"}</definedName>
    <definedName name="_2806__FDSAUDITLINK__" hidden="1">{"fdsup://directions/FAT Viewer?action=UPDATE&amp;creator=factset&amp;DYN_ARGS=TRUE&amp;DOC_NAME=FAT:FQL_AUDITING_CLIENT_TEMPLATE.FAT&amp;display_string=Audit&amp;VAR:KEY=DKVMTSBOV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ER&amp;VAR:INDEX=0"}</definedName>
    <definedName name="_2807__FDSAUDITLINK__" hidden="1">{"fdsup://directions/FAT Viewer?action=UPDATE&amp;creator=factset&amp;DYN_ARGS=TRUE&amp;DOC_NAME=FAT:FQL_AUDITING_CLIENT_TEMPLATE.FAT&amp;display_string=Audit&amp;VAR:KEY=RUXUVILU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ER&amp;VAR:INDEX=0"}</definedName>
    <definedName name="_2808__FDSAUDITLINK__" hidden="1">{"fdsup://directions/FAT Viewer?action=UPDATE&amp;creator=factset&amp;DYN_ARGS=TRUE&amp;DOC_NAME=FAT:FQL_AUDITING_CLIENT_TEMPLATE.FAT&amp;display_string=Audit&amp;VAR:KEY=XUVWDOLC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QUS&amp;VAR:INDEX=0"}</definedName>
    <definedName name="_2809__FDSAUDITLINK__" hidden="1">{"fdsup://directions/FAT Viewer?action=UPDATE&amp;creator=factset&amp;DYN_ARGS=TRUE&amp;DOC_NAME=FAT:FQL_AUDITING_CLIENT_TEMPLATE.FAT&amp;display_string=Audit&amp;VAR:KEY=HEBQBQFY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QUS&amp;VAR:INDEX=0"}</definedName>
    <definedName name="_281__FDSAUDITLINK__" hidden="1">{"fdsup://IBCentral/FAT Viewer?action=UPDATE&amp;creator=factset&amp;DOC_NAME=fat:reuters_semi_source_window.fat&amp;display_string=Audit&amp;DYN_ARGS=TRUE&amp;VAR:ID1=B1HL12&amp;VAR:RCODE=APBO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10__FDSAUDITLINK__" hidden="1">{"fdsup://directions/FAT Viewer?action=UPDATE&amp;creator=factset&amp;DYN_ARGS=TRUE&amp;DOC_NAME=FAT:FQL_AUDITING_CLIENT_TEMPLATE.FAT&amp;display_string=Audit&amp;VAR:KEY=JCLUZENC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ME&amp;VAR:INDEX=0"}</definedName>
    <definedName name="_2811__FDSAUDITLINK__" hidden="1">{"fdsup://directions/FAT Viewer?action=UPDATE&amp;creator=factset&amp;DYN_ARGS=TRUE&amp;DOC_NAME=FAT:FQL_AUDITING_CLIENT_TEMPLATE.FAT&amp;display_string=Audit&amp;VAR:KEY=TIBUDMFC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ME&amp;VAR:INDEX=0"}</definedName>
    <definedName name="_2812__FDSAUDITLINK__" hidden="1">{"fdsup://directions/FAT Viewer?action=UPDATE&amp;creator=factset&amp;DYN_ARGS=TRUE&amp;DOC_NAME=FAT:FQL_AUDITING_CLIENT_TEMPLATE.FAT&amp;display_string=Audit&amp;VAR:KEY=NEPIBWROZ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GX&amp;VAR:INDEX=0"}</definedName>
    <definedName name="_2813__FDSAUDITLINK__" hidden="1">{"fdsup://directions/FAT Viewer?action=UPDATE&amp;creator=factset&amp;DYN_ARGS=TRUE&amp;DOC_NAME=FAT:FQL_AUDITING_CLIENT_TEMPLATE.FAT&amp;display_string=Audit&amp;VAR:KEY=DWXITANO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GX&amp;VAR:INDEX=0"}</definedName>
    <definedName name="_2814__FDSAUDITLINK__" hidden="1">{"fdsup://directions/FAT Viewer?action=UPDATE&amp;creator=factset&amp;DYN_ARGS=TRUE&amp;DOC_NAME=FAT:FQL_AUDITING_CLIENT_TEMPLATE.FAT&amp;display_string=Audit&amp;VAR:KEY=NGVGDSLG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INE&amp;VAR:INDEX=0"}</definedName>
    <definedName name="_2815__FDSAUDITLINK__" hidden="1">{"fdsup://directions/FAT Viewer?action=UPDATE&amp;creator=factset&amp;DYN_ARGS=TRUE&amp;DOC_NAME=FAT:FQL_AUDITING_CLIENT_TEMPLATE.FAT&amp;display_string=Audit&amp;VAR:KEY=RKNGJSZCD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INE&amp;VAR:INDEX=0"}</definedName>
    <definedName name="_2816__FDSAUDITLINK__" hidden="1">{"fdsup://directions/FAT Viewer?action=UPDATE&amp;creator=factset&amp;DYN_ARGS=TRUE&amp;DOC_NAME=FAT:FQL_AUDITING_CLIENT_TEMPLATE.FAT&amp;display_string=Audit&amp;VAR:KEY=XGZSPWNW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QST&amp;VAR:INDEX=0"}</definedName>
    <definedName name="_2817__FDSAUDITLINK__" hidden="1">{"fdsup://directions/FAT Viewer?action=UPDATE&amp;creator=factset&amp;DYN_ARGS=TRUE&amp;DOC_NAME=FAT:FQL_AUDITING_CLIENT_TEMPLATE.FAT&amp;display_string=Audit&amp;VAR:KEY=XILSPGRI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QST&amp;VAR:INDEX=0"}</definedName>
    <definedName name="_2818__FDSAUDITLINK__" hidden="1">{"fdsup://directions/FAT Viewer?action=UPDATE&amp;creator=factset&amp;DYN_ARGS=TRUE&amp;DOC_NAME=FAT:FQL_AUDITING_CLIENT_TEMPLATE.FAT&amp;display_string=Audit&amp;VAR:KEY=TQVWBGPQ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CEI&amp;VAR:INDEX=0"}</definedName>
    <definedName name="_2819__FDSAUDITLINK__" hidden="1">{"fdsup://directions/FAT Viewer?action=UPDATE&amp;creator=factset&amp;DYN_ARGS=TRUE&amp;DOC_NAME=FAT:FQL_AUDITING_CLIENT_TEMPLATE.FAT&amp;display_string=Audit&amp;VAR:KEY=TIFYVCRE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CEI&amp;VAR:INDEX=0"}</definedName>
    <definedName name="_282__FDSAUDITLINK__" hidden="1">{"fdsup://IBCentral/FAT Viewer?action=UPDATE&amp;creator=factset&amp;DOC_NAME=fat:reuters_annual_source_window.fat&amp;display_string=Audit&amp;DYN_ARGS=TRUE&amp;VAR:ID1=B1HL12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20__FDSAUDITLINK__" hidden="1">{"fdsup://directions/FAT Viewer?action=UPDATE&amp;creator=factset&amp;DYN_ARGS=TRUE&amp;DOC_NAME=FAT:FQL_AUDITING_CLIENT_TEMPLATE.FAT&amp;display_string=Audit&amp;VAR:KEY=BEXGVKZKH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GZH&amp;VAR:INDEX=0"}</definedName>
    <definedName name="_2821__FDSAUDITLINK__" hidden="1">{"fdsup://directions/FAT Viewer?action=UPDATE&amp;creator=factset&amp;DYN_ARGS=TRUE&amp;DOC_NAME=FAT:FQL_AUDITING_CLIENT_TEMPLATE.FAT&amp;display_string=Audit&amp;VAR:KEY=VSPKNIHE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GZH&amp;VAR:INDEX=0"}</definedName>
    <definedName name="_2822__FDSAUDITLINK__" hidden="1">{"fdsup://directions/FAT Viewer?action=UPDATE&amp;creator=factset&amp;DYN_ARGS=TRUE&amp;DOC_NAME=FAT:FQL_AUDITING_CLIENT_TEMPLATE.FAT&amp;display_string=Audit&amp;VAR:KEY=JYBMPKVA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LR&amp;VAR:INDEX=0"}</definedName>
    <definedName name="_2823__FDSAUDITLINK__" hidden="1">{"fdsup://directions/FAT Viewer?action=UPDATE&amp;creator=factset&amp;DYN_ARGS=TRUE&amp;DOC_NAME=FAT:FQL_AUDITING_CLIENT_TEMPLATE.FAT&amp;display_string=Audit&amp;VAR:KEY=VSRIDGXM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LR&amp;VAR:INDEX=0"}</definedName>
    <definedName name="_2824__FDSAUDITLINK__" hidden="1">{"fdsup://directions/FAT Viewer?action=UPDATE&amp;creator=factset&amp;DYN_ARGS=TRUE&amp;DOC_NAME=FAT:FQL_AUDITING_CLIENT_TEMPLATE.FAT&amp;display_string=Audit&amp;VAR:KEY=HAHALAZMD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FEID&amp;VAR:INDEX=0"}</definedName>
    <definedName name="_2825__FDSAUDITLINK__" hidden="1">{"fdsup://directions/FAT Viewer?action=UPDATE&amp;creator=factset&amp;DYN_ARGS=TRUE&amp;DOC_NAME=FAT:FQL_AUDITING_CLIENT_TEMPLATE.FAT&amp;display_string=Audit&amp;VAR:KEY=DMFOFSLC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FEID&amp;VAR:INDEX=0"}</definedName>
    <definedName name="_2826__FDSAUDITLINK__" hidden="1">{"fdsup://directions/FAT Viewer?action=UPDATE&amp;creator=factset&amp;DYN_ARGS=TRUE&amp;DOC_NAME=FAT:FQL_AUDITING_CLIENT_TEMPLATE.FAT&amp;display_string=Audit&amp;VAR:KEY=JGNOXQVC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M&amp;VAR:INDEX=0"}</definedName>
    <definedName name="_2827__FDSAUDITLINK__" hidden="1">{"fdsup://directions/FAT Viewer?action=UPDATE&amp;creator=factset&amp;DYN_ARGS=TRUE&amp;DOC_NAME=FAT:FQL_AUDITING_CLIENT_TEMPLATE.FAT&amp;display_string=Audit&amp;VAR:KEY=XOBMXSLS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M&amp;VAR:INDEX=0"}</definedName>
    <definedName name="_2828__FDSAUDITLINK__" hidden="1">{"fdsup://directions/FAT Viewer?action=UPDATE&amp;creator=factset&amp;DYN_ARGS=TRUE&amp;DOC_NAME=FAT:FQL_AUDITING_CLIENT_TEMPLATE.FAT&amp;display_string=Audit&amp;VAR:KEY=VQHQJWXC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CO&amp;VAR:INDEX=0"}</definedName>
    <definedName name="_2829__FDSAUDITLINK__" hidden="1">{"fdsup://directions/FAT Viewer?action=UPDATE&amp;creator=factset&amp;DYN_ARGS=TRUE&amp;DOC_NAME=FAT:FQL_AUDITING_CLIENT_TEMPLATE.FAT&amp;display_string=Audit&amp;VAR:KEY=FQVIBKHW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CO&amp;VAR:INDEX=0"}</definedName>
    <definedName name="_283__FDSAUDITLINK__" hidden="1">{"fdsup://IBCentral/FAT Viewer?action=UPDATE&amp;creator=factset&amp;DOC_NAME=fat:reuters_semi_source_window.fat&amp;display_string=Audit&amp;DYN_ARGS=TRUE&amp;VAR:ID1=B1HL12&amp;VAR:RCODE=LMIN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30__FDSAUDITLINK__" hidden="1">{"fdsup://directions/FAT Viewer?action=UPDATE&amp;creator=factset&amp;DYN_ARGS=TRUE&amp;DOC_NAME=FAT:FQL_AUDITING_CLIENT_TEMPLATE.FAT&amp;display_string=Audit&amp;VAR:KEY=RMHWBCDU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VH&amp;VAR:INDEX=0"}</definedName>
    <definedName name="_2831__FDSAUDITLINK__" hidden="1">{"fdsup://directions/FAT Viewer?action=UPDATE&amp;creator=factset&amp;DYN_ARGS=TRUE&amp;DOC_NAME=FAT:FQL_AUDITING_CLIENT_TEMPLATE.FAT&amp;display_string=Audit&amp;VAR:KEY=HSTSPYZI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VH&amp;VAR:INDEX=0"}</definedName>
    <definedName name="_2832__FDSAUDITLINK__" hidden="1">{"fdsup://directions/FAT Viewer?action=UPDATE&amp;creator=factset&amp;DYN_ARGS=TRUE&amp;DOC_NAME=FAT:FQL_AUDITING_CLIENT_TEMPLATE.FAT&amp;display_string=Audit&amp;VAR:KEY=XWJWHEXC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ML&amp;VAR:INDEX=0"}</definedName>
    <definedName name="_2833__FDSAUDITLINK__" hidden="1">{"fdsup://directions/FAT Viewer?action=UPDATE&amp;creator=factset&amp;DYN_ARGS=TRUE&amp;DOC_NAME=FAT:FQL_AUDITING_CLIENT_TEMPLATE.FAT&amp;display_string=Audit&amp;VAR:KEY=BEBSDALW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ML&amp;VAR:INDEX=0"}</definedName>
    <definedName name="_2834__FDSAUDITLINK__" hidden="1">{"fdsup://directions/FAT Viewer?action=UPDATE&amp;creator=factset&amp;DYN_ARGS=TRUE&amp;DOC_NAME=FAT:FQL_AUDITING_CLIENT_TEMPLATE.FAT&amp;display_string=Audit&amp;VAR:KEY=DKVMTSBOV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ER&amp;VAR:INDEX=0"}</definedName>
    <definedName name="_2835__FDSAUDITLINK__" hidden="1">{"fdsup://directions/FAT Viewer?action=UPDATE&amp;creator=factset&amp;DYN_ARGS=TRUE&amp;DOC_NAME=FAT:FQL_AUDITING_CLIENT_TEMPLATE.FAT&amp;display_string=Audit&amp;VAR:KEY=RUXUVILU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ER&amp;VAR:INDEX=0"}</definedName>
    <definedName name="_2836__FDSAUDITLINK__" hidden="1">{"fdsup://directions/FAT Viewer?action=UPDATE&amp;creator=factset&amp;DYN_ARGS=TRUE&amp;DOC_NAME=FAT:FQL_AUDITING_CLIENT_TEMPLATE.FAT&amp;display_string=Audit&amp;VAR:KEY=XUVWDOLC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QUS&amp;VAR:INDEX=0"}</definedName>
    <definedName name="_2837__FDSAUDITLINK__" hidden="1">{"fdsup://directions/FAT Viewer?action=UPDATE&amp;creator=factset&amp;DYN_ARGS=TRUE&amp;DOC_NAME=FAT:FQL_AUDITING_CLIENT_TEMPLATE.FAT&amp;display_string=Audit&amp;VAR:KEY=HEBQBQFY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QUS&amp;VAR:INDEX=0"}</definedName>
    <definedName name="_2838__FDSAUDITLINK__" hidden="1">{"fdsup://directions/FAT Viewer?action=UPDATE&amp;creator=factset&amp;DYN_ARGS=TRUE&amp;DOC_NAME=FAT:FQL_AUDITING_CLIENT_TEMPLATE.FAT&amp;display_string=Audit&amp;VAR:KEY=JCLUZENC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ME&amp;VAR:INDEX=0"}</definedName>
    <definedName name="_2839__FDSAUDITLINK__" hidden="1">{"fdsup://directions/FAT Viewer?action=UPDATE&amp;creator=factset&amp;DYN_ARGS=TRUE&amp;DOC_NAME=FAT:FQL_AUDITING_CLIENT_TEMPLATE.FAT&amp;display_string=Audit&amp;VAR:KEY=TIBUDMFC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ME&amp;VAR:INDEX=0"}</definedName>
    <definedName name="_284__FDSAUDITLINK__" hidden="1">{"fdsup://IBCentral/FAT Viewer?action=UPDATE&amp;creator=factset&amp;DOC_NAME=fat:reuters_annual_source_window.fat&amp;display_string=Audit&amp;DYN_ARGS=TRUE&amp;VAR:ID1=B1HL12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40__FDSAUDITLINK__" hidden="1">{"fdsup://directions/FAT Viewer?action=UPDATE&amp;creator=factset&amp;DYN_ARGS=TRUE&amp;DOC_NAME=FAT:FQL_AUDITING_CLIENT_TEMPLATE.FAT&amp;display_string=Audit&amp;VAR:KEY=NEPIBWROZ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GX&amp;VAR:INDEX=0"}</definedName>
    <definedName name="_2841__FDSAUDITLINK__" hidden="1">{"fdsup://directions/FAT Viewer?action=UPDATE&amp;creator=factset&amp;DYN_ARGS=TRUE&amp;DOC_NAME=FAT:FQL_AUDITING_CLIENT_TEMPLATE.FAT&amp;display_string=Audit&amp;VAR:KEY=DWXITANO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GX&amp;VAR:INDEX=0"}</definedName>
    <definedName name="_2842__FDSAUDITLINK__" hidden="1">{"fdsup://directions/FAT Viewer?action=UPDATE&amp;creator=factset&amp;DYN_ARGS=TRUE&amp;DOC_NAME=FAT:FQL_AUDITING_CLIENT_TEMPLATE.FAT&amp;display_string=Audit&amp;VAR:KEY=NGVGDSLG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INE&amp;VAR:INDEX=0"}</definedName>
    <definedName name="_2843__FDSAUDITLINK__" hidden="1">{"fdsup://directions/FAT Viewer?action=UPDATE&amp;creator=factset&amp;DYN_ARGS=TRUE&amp;DOC_NAME=FAT:FQL_AUDITING_CLIENT_TEMPLATE.FAT&amp;display_string=Audit&amp;VAR:KEY=RKNGJSZCD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INE&amp;VAR:INDEX=0"}</definedName>
    <definedName name="_2844__FDSAUDITLINK__" hidden="1">{"fdsup://directions/FAT Viewer?action=UPDATE&amp;creator=factset&amp;DYN_ARGS=TRUE&amp;DOC_NAME=FAT:FQL_AUDITING_CLIENT_TEMPLATE.FAT&amp;display_string=Audit&amp;VAR:KEY=XGZSPWNW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QST&amp;VAR:INDEX=0"}</definedName>
    <definedName name="_2845__FDSAUDITLINK__" hidden="1">{"fdsup://directions/FAT Viewer?action=UPDATE&amp;creator=factset&amp;DYN_ARGS=TRUE&amp;DOC_NAME=FAT:FQL_AUDITING_CLIENT_TEMPLATE.FAT&amp;display_string=Audit&amp;VAR:KEY=XILSPGRI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QST&amp;VAR:INDEX=0"}</definedName>
    <definedName name="_2846__FDSAUDITLINK__" hidden="1">{"fdsup://directions/FAT Viewer?action=UPDATE&amp;creator=factset&amp;DYN_ARGS=TRUE&amp;DOC_NAME=FAT:FQL_AUDITING_CLIENT_TEMPLATE.FAT&amp;display_string=Audit&amp;VAR:KEY=TSHCPEROH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NVP&amp;VAR:INDEX=0"}</definedName>
    <definedName name="_2847__FDSAUDITLINK__" hidden="1">{"fdsup://directions/FAT Viewer?action=UPDATE&amp;creator=factset&amp;DYN_ARGS=TRUE&amp;DOC_NAME=FAT:FQL_AUDITING_CLIENT_TEMPLATE.FAT&amp;display_string=Audit&amp;VAR:KEY=HMVKNYZAD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NVP&amp;VAR:INDEX=0"}</definedName>
    <definedName name="_2848__FDSAUDITLINK__" hidden="1">{"fdsup://directions/FAT Viewer?action=UPDATE&amp;creator=factset&amp;DYN_ARGS=TRUE&amp;DOC_NAME=FAT:FQL_AUDITING_CLIENT_TEMPLATE.FAT&amp;display_string=Audit&amp;VAR:KEY=VIDMTEJM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CYN&amp;VAR:INDEX=0"}</definedName>
    <definedName name="_2849__FDSAUDITLINK__" hidden="1">{"fdsup://directions/FAT Viewer?action=UPDATE&amp;creator=factset&amp;DYN_ARGS=TRUE&amp;DOC_NAME=FAT:FQL_AUDITING_CLIENT_TEMPLATE.FAT&amp;display_string=Audit&amp;VAR:KEY=PEHQXIZC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CYN&amp;VAR:INDEX=0"}</definedName>
    <definedName name="_285__FDSAUDITLINK__" hidden="1">{"fdsup://IBCentral/FAT Viewer?action=UPDATE&amp;creator=factset&amp;DOC_NAME=fat:reuters_semi_source_window.fat&amp;display_string=Audit&amp;DYN_ARGS=TRUE&amp;VAR:ID1=B1HL12&amp;VAR:RCODE=SCSI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50__FDSAUDITLINK__" hidden="1">{"fdsup://directions/FAT Viewer?action=UPDATE&amp;creator=factset&amp;DYN_ARGS=TRUE&amp;DOC_NAME=FAT:FQL_AUDITING_CLIENT_TEMPLATE.FAT&amp;display_string=Audit&amp;VAR:KEY=VQXANIPM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LGD&amp;VAR:INDEX=0"}</definedName>
    <definedName name="_2851__FDSAUDITLINK__" hidden="1">{"fdsup://directions/FAT Viewer?action=UPDATE&amp;creator=factset&amp;DYN_ARGS=TRUE&amp;DOC_NAME=FAT:FQL_AUDITING_CLIENT_TEMPLATE.FAT&amp;display_string=Audit&amp;VAR:KEY=FSFSPULA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LGD&amp;VAR:INDEX=0"}</definedName>
    <definedName name="_2852__FDSAUDITLINK__" hidden="1">{"fdsup://directions/FAT Viewer?action=UPDATE&amp;creator=factset&amp;DYN_ARGS=TRUE&amp;DOC_NAME=FAT:FQL_AUDITING_CLIENT_TEMPLATE.FAT&amp;display_string=Audit&amp;VAR:KEY=DSDCRSJY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KRR&amp;VAR:INDEX=0"}</definedName>
    <definedName name="_2853__FDSAUDITLINK__" hidden="1">{"fdsup://directions/FAT Viewer?action=UPDATE&amp;creator=factset&amp;DYN_ARGS=TRUE&amp;DOC_NAME=FAT:FQL_AUDITING_CLIENT_TEMPLATE.FAT&amp;display_string=Audit&amp;VAR:KEY=HGPEVMDUR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KRR&amp;VAR:INDEX=0"}</definedName>
    <definedName name="_2854__FDSAUDITLINK__" hidden="1">{"fdsup://directions/FAT Viewer?action=UPDATE&amp;creator=factset&amp;DYN_ARGS=TRUE&amp;DOC_NAME=FAT:FQL_AUDITING_CLIENT_TEMPLATE.FAT&amp;display_string=Audit&amp;VAR:KEY=GTMBCPONK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OPT&amp;VAR:INDEX=0"}</definedName>
    <definedName name="_2855__FDSAUDITLINK__" hidden="1">{"fdsup://directions/FAT Viewer?action=UPDATE&amp;creator=factset&amp;DYN_ARGS=TRUE&amp;DOC_NAME=FAT:FQL_AUDITING_CLIENT_TEMPLATE.FAT&amp;display_string=Audit&amp;VAR:KEY=DIBKDGLK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OPT&amp;VAR:INDEX=0"}</definedName>
    <definedName name="_2856__FDSAUDITLINK__" hidden="1">{"fdsup://directions/FAT Viewer?action=UPDATE&amp;creator=factset&amp;DYN_ARGS=TRUE&amp;DOC_NAME=FAT:FQL_AUDITING_CLIENT_TEMPLATE.FAT&amp;display_string=Audit&amp;VAR:KEY=PGTKJEXI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PWE&amp;VAR:INDEX=0"}</definedName>
    <definedName name="_2857__FDSAUDITLINK__" hidden="1">{"fdsup://directions/FAT Viewer?action=UPDATE&amp;creator=factset&amp;DYN_ARGS=TRUE&amp;DOC_NAME=FAT:FQL_AUDITING_CLIENT_TEMPLATE.FAT&amp;display_string=Audit&amp;VAR:KEY=JOLKDOVS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PWE&amp;VAR:INDEX=0"}</definedName>
    <definedName name="_2858__FDSAUDITLINK__" hidden="1">{"fdsup://directions/FAT Viewer?action=UPDATE&amp;creator=factset&amp;DYN_ARGS=TRUE&amp;DOC_NAME=FAT:FQL_AUDITING_CLIENT_TEMPLATE.FAT&amp;display_string=Audit&amp;VAR:KEY=DYBILGPED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TGC&amp;VAR:INDEX=0"}</definedName>
    <definedName name="_2859__FDSAUDITLINK__" hidden="1">{"fdsup://directions/FAT Viewer?action=UPDATE&amp;creator=factset&amp;DYN_ARGS=TRUE&amp;DOC_NAME=FAT:FQL_AUDITING_CLIENT_TEMPLATE.FAT&amp;display_string=Audit&amp;VAR:KEY=FSNEVOXI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TGC&amp;VAR:INDEX=0"}</definedName>
    <definedName name="_286__FDSAUDITLINK__" hidden="1">{"fdsup://IBCentral/FAT Viewer?action=UPDATE&amp;creator=factset&amp;DOC_NAME=fat:reuters_annual_source_window.fat&amp;display_string=Audit&amp;DYN_ARGS=TRUE&amp;VAR:ID1=B1HL12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2860__FDSAUDITLINK__" hidden="1">{"fdsup://directions/FAT Viewer?action=UPDATE&amp;creator=factset&amp;DYN_ARGS=TRUE&amp;DOC_NAME=FAT:FQL_AUDITING_CLIENT_TEMPLATE.FAT&amp;display_string=Audit&amp;VAR:KEY=DEVQXMBEH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ASP&amp;VAR:INDEX=0"}</definedName>
    <definedName name="_2861__FDSAUDITLINK__" hidden="1">{"fdsup://directions/FAT Viewer?action=UPDATE&amp;creator=factset&amp;DYN_ARGS=TRUE&amp;DOC_NAME=FAT:FQL_AUDITING_CLIENT_TEMPLATE.FAT&amp;display_string=Audit&amp;VAR:KEY=HQVKJODEZ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ASP&amp;VAR:INDEX=0"}</definedName>
    <definedName name="_2862__FDSAUDITLINK__" hidden="1">{"fdsup://directions/FAT Viewer?action=UPDATE&amp;creator=factset&amp;DYN_ARGS=TRUE&amp;DOC_NAME=FAT:FQL_AUDITING_CLIENT_TEMPLATE.FAT&amp;display_string=Audit&amp;VAR:KEY=PYXCHGBYR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YQG&amp;VAR:INDEX=0"}</definedName>
    <definedName name="_2863__FDSAUDITLINK__" hidden="1">{"fdsup://directions/FAT Viewer?action=UPDATE&amp;creator=factset&amp;DYN_ARGS=TRUE&amp;DOC_NAME=FAT:FQL_AUDITING_CLIENT_TEMPLATE.FAT&amp;display_string=Audit&amp;VAR:KEY=JWFELCTE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YQG&amp;VAR:INDEX=0"}</definedName>
    <definedName name="_2864__FDSAUDITLINK__" hidden="1">{"fdsup://directions/FAT Viewer?action=UPDATE&amp;creator=factset&amp;DYN_ARGS=TRUE&amp;DOC_NAME=FAT:FQL_AUDITING_CLIENT_TEMPLATE.FAT&amp;display_string=Audit&amp;VAR:KEY=FCPQHQPM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HG&amp;VAR:INDEX=0"}</definedName>
    <definedName name="_2865__FDSAUDITLINK__" hidden="1">{"fdsup://directions/FAT Viewer?action=UPDATE&amp;creator=factset&amp;DYN_ARGS=TRUE&amp;DOC_NAME=FAT:FQL_AUDITING_CLIENT_TEMPLATE.FAT&amp;display_string=Audit&amp;VAR:KEY=DWLGRKNI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HG&amp;VAR:INDEX=0"}</definedName>
    <definedName name="_2866__FDSAUDITLINK__" hidden="1">{"fdsup://directions/FAT Viewer?action=UPDATE&amp;creator=factset&amp;DYN_ARGS=TRUE&amp;DOC_NAME=FAT:FQL_AUDITING_CLIENT_TEMPLATE.FAT&amp;display_string=Audit&amp;VAR:KEY=FQNADGBOR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UCP&amp;VAR:INDEX=0"}</definedName>
    <definedName name="_2867__FDSAUDITLINK__" hidden="1">{"fdsup://directions/FAT Viewer?action=UPDATE&amp;creator=factset&amp;DYN_ARGS=TRUE&amp;DOC_NAME=FAT:FQL_AUDITING_CLIENT_TEMPLATE.FAT&amp;display_string=Audit&amp;VAR:KEY=ZQNMTMZO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UCP&amp;VAR:INDEX=0"}</definedName>
    <definedName name="_2868__FDSAUDITLINK__" hidden="1">{"fdsup://directions/FAT Viewer?action=UPDATE&amp;creator=factset&amp;DYN_ARGS=TRUE&amp;DOC_NAME=FAT:FQL_AUDITING_CLIENT_TEMPLATE.FAT&amp;display_string=Audit&amp;VAR:KEY=PIPYHKVY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DNE&amp;VAR:INDEX=0"}</definedName>
    <definedName name="_2869__FDSAUDITLINK__" hidden="1">{"fdsup://directions/FAT Viewer?action=UPDATE&amp;creator=factset&amp;DYN_ARGS=TRUE&amp;DOC_NAME=FAT:FQL_AUDITING_CLIENT_TEMPLATE.FAT&amp;display_string=Audit&amp;VAR:KEY=ZKBCBEXW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DNE&amp;VAR:INDEX=0"}</definedName>
    <definedName name="_287__FDSAUDITLINK__" hidden="1">{"fdsup://IBCentral/FAT Viewer?action=UPDATE&amp;creator=factset&amp;DOC_NAME=fat:reuters_semi_source_window.fat&amp;display_string=Audit&amp;DYN_ARGS=TRUE&amp;VAR:ID1=B1HL12&amp;VAR:RCODE=LLT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70__FDSAUDITLINK__" hidden="1">{"fdsup://directions/FAT Viewer?action=UPDATE&amp;creator=factset&amp;DYN_ARGS=TRUE&amp;DOC_NAME=FAT:FQL_AUDITING_CLIENT_TEMPLATE.FAT&amp;display_string=Audit&amp;VAR:KEY=HMJADOFA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DR.H&amp;VAR:INDEX=0"}</definedName>
    <definedName name="_2871__FDSAUDITLINK__" hidden="1">{"fdsup://directions/FAT Viewer?action=UPDATE&amp;creator=factset&amp;DYN_ARGS=TRUE&amp;DOC_NAME=FAT:FQL_AUDITING_CLIENT_TEMPLATE.FAT&amp;display_string=Audit&amp;VAR:KEY=JCVIZWNM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DR.H&amp;VAR:INDEX=0"}</definedName>
    <definedName name="_2872__FDSAUDITLINK__" hidden="1">{"fdsup://directions/FAT Viewer?action=UPDATE&amp;creator=factset&amp;DYN_ARGS=TRUE&amp;DOC_NAME=FAT:FQL_AUDITING_CLIENT_TEMPLATE.FAT&amp;display_string=Audit&amp;VAR:KEY=LMLCLYHU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KEP&amp;VAR:INDEX=0"}</definedName>
    <definedName name="_2873__FDSAUDITLINK__" hidden="1">{"fdsup://directions/FAT Viewer?action=UPDATE&amp;creator=factset&amp;DYN_ARGS=TRUE&amp;DOC_NAME=FAT:FQL_AUDITING_CLIENT_TEMPLATE.FAT&amp;display_string=Audit&amp;VAR:KEY=LUHKXUBAR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KEP&amp;VAR:INDEX=0"}</definedName>
    <definedName name="_2874__FDSAUDITLINK__" hidden="1">{"fdsup://directions/FAT Viewer?action=UPDATE&amp;creator=factset&amp;DYN_ARGS=TRUE&amp;DOC_NAME=FAT:FQL_AUDITING_CLIENT_TEMPLATE.FAT&amp;display_string=Audit&amp;VAR:KEY=HYDEJKVA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RS&amp;VAR:INDEX=0"}</definedName>
    <definedName name="_2875__FDSAUDITLINK__" hidden="1">{"fdsup://directions/FAT Viewer?action=UPDATE&amp;creator=factset&amp;DYN_ARGS=TRUE&amp;DOC_NAME=FAT:FQL_AUDITING_CLIENT_TEMPLATE.FAT&amp;display_string=Audit&amp;VAR:KEY=NIFCHYPS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RS&amp;VAR:INDEX=0"}</definedName>
    <definedName name="_2876__FDSAUDITLINK__" hidden="1">{"fdsup://directions/FAT Viewer?action=UPDATE&amp;creator=factset&amp;DYN_ARGS=TRUE&amp;DOC_NAME=FAT:FQL_AUDITING_CLIENT_TEMPLATE.FAT&amp;display_string=Audit&amp;VAR:KEY=ILEFAJOVE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AU.H&amp;VAR:INDEX=0"}</definedName>
    <definedName name="_2877__FDSAUDITLINK__" hidden="1">{"fdsup://directions/FAT Viewer?action=UPDATE&amp;creator=factset&amp;DYN_ARGS=TRUE&amp;DOC_NAME=FAT:FQL_AUDITING_CLIENT_TEMPLATE.FAT&amp;display_string=Audit&amp;VAR:KEY=AXOJGRKDU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AU.H&amp;VAR:INDEX=0"}</definedName>
    <definedName name="_2878__FDSAUDITLINK__" hidden="1">{"fdsup://directions/FAT Viewer?action=UPDATE&amp;creator=factset&amp;DYN_ARGS=TRUE&amp;DOC_NAME=FAT:FQL_AUDITING_CLIENT_TEMPLATE.FAT&amp;display_string=Audit&amp;VAR:KEY=UXIZEFCJS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GEC&amp;VAR:INDEX=0"}</definedName>
    <definedName name="_2879__FDSAUDITLINK__" hidden="1">{"fdsup://directions/FAT Viewer?action=UPDATE&amp;creator=factset&amp;DYN_ARGS=TRUE&amp;DOC_NAME=FAT:FQL_AUDITING_CLIENT_TEMPLATE.FAT&amp;display_string=Audit&amp;VAR:KEY=OBEJQDADM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GEC&amp;VAR:INDEX=0"}</definedName>
    <definedName name="_288__FDSAUDITLINK__" hidden="1">{"fdsup://IBCentral/FAT Viewer?action=UPDATE&amp;creator=factset&amp;DOC_NAME=fat:reuters_annual_source_window.fat&amp;display_string=Audit&amp;DYN_ARGS=TRUE&amp;VAR:ID1=B1HL12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80__FDSAUDITLINK__" hidden="1">{"fdsup://directions/FAT Viewer?action=UPDATE&amp;creator=factset&amp;DYN_ARGS=TRUE&amp;DOC_NAME=FAT:FQL_AUDITING_CLIENT_TEMPLATE.FAT&amp;display_string=Audit&amp;VAR:KEY=CXCVOPCDE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LTA&amp;VAR:INDEX=0"}</definedName>
    <definedName name="_2881__FDSAUDITLINK__" hidden="1">{"fdsup://directions/FAT Viewer?action=UPDATE&amp;creator=factset&amp;DYN_ARGS=TRUE&amp;DOC_NAME=FAT:FQL_AUDITING_CLIENT_TEMPLATE.FAT&amp;display_string=Audit&amp;VAR:KEY=BELKVQNGP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LTA&amp;VAR:INDEX=0"}</definedName>
    <definedName name="_2882__FDSAUDITLINK__" hidden="1">{"fdsup://directions/FAT Viewer?action=UPDATE&amp;creator=factset&amp;DYN_ARGS=TRUE&amp;DOC_NAME=FAT:FQL_AUDITING_CLIENT_TEMPLATE.FAT&amp;display_string=Audit&amp;VAR:KEY=EXQBWVCNA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NGM&amp;VAR:INDEX=0"}</definedName>
    <definedName name="_2883__FDSAUDITLINK__" hidden="1">{"fdsup://directions/FAT Viewer?action=UPDATE&amp;creator=factset&amp;DYN_ARGS=TRUE&amp;DOC_NAME=FAT:FQL_AUDITING_CLIENT_TEMPLATE.FAT&amp;display_string=Audit&amp;VAR:KEY=SZABAPOHG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NGM&amp;VAR:INDEX=0"}</definedName>
    <definedName name="_2884__FDSAUDITLINK__" hidden="1">{"fdsup://directions/FAT Viewer?action=UPDATE&amp;creator=factset&amp;DYN_ARGS=TRUE&amp;DOC_NAME=FAT:FQL_AUDITING_CLIENT_TEMPLATE.FAT&amp;display_string=Audit&amp;VAR:KEY=AFEZITSNK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AVG&amp;VAR:INDEX=0"}</definedName>
    <definedName name="_2885__FDSAUDITLINK__" hidden="1">{"fdsup://directions/FAT Viewer?action=UPDATE&amp;creator=factset&amp;DYN_ARGS=TRUE&amp;DOC_NAME=FAT:FQL_AUDITING_CLIENT_TEMPLATE.FAT&amp;display_string=Audit&amp;VAR:KEY=CRQPAHEBU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AVG&amp;VAR:INDEX=0"}</definedName>
    <definedName name="_2886__FDSAUDITLINK__" hidden="1">{"fdsup://directions/FAT Viewer?action=UPDATE&amp;creator=factset&amp;DYN_ARGS=TRUE&amp;DOC_NAME=FAT:FQL_AUDITING_CLIENT_TEMPLATE.FAT&amp;display_string=Audit&amp;VAR:KEY=SBKPSXSTC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GNU&amp;VAR:INDEX=0"}</definedName>
    <definedName name="_2887__FDSAUDITLINK__" hidden="1">{"fdsup://directions/FAT Viewer?action=UPDATE&amp;creator=factset&amp;DYN_ARGS=TRUE&amp;DOC_NAME=FAT:FQL_AUDITING_CLIENT_TEMPLATE.FAT&amp;display_string=Audit&amp;VAR:KEY=OLMPIJOFS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GNU&amp;VAR:INDEX=0"}</definedName>
    <definedName name="_2888__FDSAUDITLINK__" hidden="1">{"fdsup://directions/FAT Viewer?action=UPDATE&amp;creator=factset&amp;DYN_ARGS=TRUE&amp;DOC_NAME=FAT:FQL_AUDITING_CLIENT_TEMPLATE.FAT&amp;display_string=Audit&amp;VAR:KEY=YHGPOFWXI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BF&amp;VAR:INDEX=0"}</definedName>
    <definedName name="_2889__FDSAUDITLINK__" hidden="1">{"fdsup://directions/FAT Viewer?action=UPDATE&amp;creator=factset&amp;DYN_ARGS=TRUE&amp;DOC_NAME=FAT:FQL_AUDITING_CLIENT_TEMPLATE.FAT&amp;display_string=Audit&amp;VAR:KEY=MXSPGDGTO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BF&amp;VAR:INDEX=0"}</definedName>
    <definedName name="_289__FDSAUDITLINK__" hidden="1">{"fdsup://IBCentral/FAT Viewer?action=UPDATE&amp;creator=factset&amp;DOC_NAME=fat:reuters_semi_source_window.fat&amp;display_string=Audit&amp;DYN_ARGS=TRUE&amp;VAR:ID1=B1HL12&amp;VAR:RCODE=DSTT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90__FDSAUDITLINK__" hidden="1">{"fdsup://directions/FAT Viewer?action=UPDATE&amp;creator=factset&amp;DYN_ARGS=TRUE&amp;DOC_NAME=FAT:FQL_AUDITING_CLIENT_TEMPLATE.FAT&amp;display_string=Audit&amp;VAR:KEY=ITOJAZMJA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GUY&amp;VAR:INDEX=0"}</definedName>
    <definedName name="_2891__FDSAUDITLINK__" hidden="1">{"fdsup://directions/FAT Viewer?action=UPDATE&amp;creator=factset&amp;DYN_ARGS=TRUE&amp;DOC_NAME=FAT:FQL_AUDITING_CLIENT_TEMPLATE.FAT&amp;display_string=Audit&amp;VAR:KEY=MJILCRODM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GUY&amp;VAR:INDEX=0"}</definedName>
    <definedName name="_2892__FDSAUDITLINK__" hidden="1">{"fdsup://directions/FAT Viewer?action=UPDATE&amp;creator=factset&amp;DYN_ARGS=TRUE&amp;DOC_NAME=FAT:FQL_AUDITING_CLIENT_TEMPLATE.FAT&amp;display_string=Audit&amp;VAR:KEY=WNGRKROVU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EC&amp;VAR:INDEX=0"}</definedName>
    <definedName name="_2893__FDSAUDITLINK__" hidden="1">{"fdsup://directions/FAT Viewer?action=UPDATE&amp;creator=factset&amp;DYN_ARGS=TRUE&amp;DOC_NAME=FAT:FQL_AUDITING_CLIENT_TEMPLATE.FAT&amp;display_string=Audit&amp;VAR:KEY=WHKXOLABI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EC&amp;VAR:INDEX=0"}</definedName>
    <definedName name="_2894__FDSAUDITLINK__" hidden="1">{"fdsup://directions/FAT Viewer?action=UPDATE&amp;creator=factset&amp;DYN_ARGS=TRUE&amp;DOC_NAME=FAT:FQL_AUDITING_CLIENT_TEMPLATE.FAT&amp;display_string=Audit&amp;VAR:KEY=QRCREVYPQ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GR&amp;VAR:INDEX=0"}</definedName>
    <definedName name="_2895__FDSAUDITLINK__" hidden="1">{"fdsup://directions/FAT Viewer?action=UPDATE&amp;creator=factset&amp;DYN_ARGS=TRUE&amp;DOC_NAME=FAT:FQL_AUDITING_CLIENT_TEMPLATE.FAT&amp;display_string=Audit&amp;VAR:KEY=YLKRADONO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GR&amp;VAR:INDEX=0"}</definedName>
    <definedName name="_2896__FDSAUDITLINK__" hidden="1">{"fdsup://directions/FAT Viewer?action=UPDATE&amp;creator=factset&amp;DYN_ARGS=TRUE&amp;DOC_NAME=FAT:FQL_AUDITING_CLIENT_TEMPLATE.FAT&amp;display_string=Audit&amp;VAR:KEY=CHWZSVORG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TSO&amp;VAR:INDEX=0"}</definedName>
    <definedName name="_2897__FDSAUDITLINK__" hidden="1">{"fdsup://directions/FAT Viewer?action=UPDATE&amp;creator=factset&amp;DYN_ARGS=TRUE&amp;DOC_NAME=FAT:FQL_AUDITING_CLIENT_TEMPLATE.FAT&amp;display_string=Audit&amp;VAR:KEY=MXMDYTMHG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TSO&amp;VAR:INDEX=0"}</definedName>
    <definedName name="_2898__FDSAUDITLINK__" hidden="1">{"fdsup://directions/FAT Viewer?action=UPDATE&amp;creator=factset&amp;DYN_ARGS=TRUE&amp;DOC_NAME=FAT:FQL_AUDITING_CLIENT_TEMPLATE.FAT&amp;display_string=Audit&amp;VAR:KEY=QFSNYTKRC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NGS&amp;VAR:INDEX=0"}</definedName>
    <definedName name="_2899__FDSAUDITLINK__" hidden="1">{"fdsup://directions/FAT Viewer?action=UPDATE&amp;creator=factset&amp;DYN_ARGS=TRUE&amp;DOC_NAME=FAT:FQL_AUDITING_CLIENT_TEMPLATE.FAT&amp;display_string=Audit&amp;VAR:KEY=ENOJCDSBY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NGS&amp;VAR:INDEX=0"}</definedName>
    <definedName name="_29__123Graph_BCHART_19" hidden="1">#REF!</definedName>
    <definedName name="_29__123Graph_BCHART_5" hidden="1">#REF!</definedName>
    <definedName name="_29__123Graph_ECHART_1" hidden="1">#REF!</definedName>
    <definedName name="_29__123Graph_ECHART_7" hidden="1">#REF!</definedName>
    <definedName name="_29__123Graph_XCHART_3" hidden="1">#REF!</definedName>
    <definedName name="_29__FDSAUDITLINK__" hidden="1">{"fdsup://IBCentral/FAT Viewer?action=UPDATE&amp;creator=factset&amp;DOC_NAME=fat:reuters_qtrly_source_window.fat&amp;display_string=Audit&amp;DYN_ARGS=TRUE&amp;VAR:ID1=B29NWR&amp;VAR:RCODE=DSTT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localSheetId="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0__FDSAUDITLINK__" hidden="1">{"fdsup://directions/FAT Viewer?action=UPDATE&amp;creator=factset&amp;DYN_ARGS=TRUE&amp;DOC_NAME=FAT:FQL_AUDITING_CLIENT_TEMPLATE.FAT&amp;display_string=Audit&amp;VAR:KEY=KJEVSZINI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XT&amp;VAR:INDEX=0"}</definedName>
    <definedName name="_2901__FDSAUDITLINK__" hidden="1">{"fdsup://directions/FAT Viewer?action=UPDATE&amp;creator=factset&amp;DYN_ARGS=TRUE&amp;DOC_NAME=FAT:FQL_AUDITING_CLIENT_TEMPLATE.FAT&amp;display_string=Audit&amp;VAR:KEY=SVSDOVINK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XT&amp;VAR:INDEX=0"}</definedName>
    <definedName name="_2902__FDSAUDITLINK__" hidden="1">{"fdsup://directions/FAT Viewer?action=UPDATE&amp;creator=factset&amp;DYN_ARGS=TRUE&amp;DOC_NAME=FAT:FQL_AUDITING_CLIENT_TEMPLATE.FAT&amp;display_string=Audit&amp;VAR:KEY=DIBWREZI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GBF&amp;VAR:INDEX=0"}</definedName>
    <definedName name="_2903__FDSAUDITLINK__" hidden="1">{"fdsup://directions/FAT Viewer?action=UPDATE&amp;creator=factset&amp;DYN_ARGS=TRUE&amp;DOC_NAME=FAT:FQL_AUDITING_CLIENT_TEMPLATE.FAT&amp;display_string=Audit&amp;VAR:KEY=JINGBGFE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GBF&amp;VAR:INDEX=0"}</definedName>
    <definedName name="_2904__FDSAUDITLINK__" hidden="1">{"fdsup://directions/FAT Viewer?action=UPDATE&amp;creator=factset&amp;DYN_ARGS=TRUE&amp;DOC_NAME=FAT:FQL_AUDITING_CLIENT_TEMPLATE.FAT&amp;display_string=Audit&amp;VAR:KEY=VAZYTWNW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WOIF&amp;VAR:INDEX=0"}</definedName>
    <definedName name="_2905__FDSAUDITLINK__" hidden="1">{"fdsup://directions/FAT Viewer?action=UPDATE&amp;creator=factset&amp;DYN_ARGS=TRUE&amp;DOC_NAME=FAT:FQL_AUDITING_CLIENT_TEMPLATE.FAT&amp;display_string=Audit&amp;VAR:KEY=RQDKJSTWR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WOIF&amp;VAR:INDEX=0"}</definedName>
    <definedName name="_2906__FDSAUDITLINK__" hidden="1">{"fdsup://directions/FAT Viewer?action=UPDATE&amp;creator=factset&amp;DYN_ARGS=TRUE&amp;DOC_NAME=FAT:FQL_AUDITING_CLIENT_TEMPLATE.FAT&amp;display_string=Audit&amp;VAR:KEY=LGZAVUVS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BOE&amp;VAR:INDEX=0"}</definedName>
    <definedName name="_2907__FDSAUDITLINK__" hidden="1">{"fdsup://directions/FAT Viewer?action=UPDATE&amp;creator=factset&amp;DYN_ARGS=TRUE&amp;DOC_NAME=FAT:FQL_AUDITING_CLIENT_TEMPLATE.FAT&amp;display_string=Audit&amp;VAR:KEY=ZITGVYTE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BOE&amp;VAR:INDEX=0"}</definedName>
    <definedName name="_2908__FDSAUDITLINK__" hidden="1">{"fdsup://directions/FAT Viewer?action=UPDATE&amp;creator=factset&amp;DYN_ARGS=TRUE&amp;DOC_NAME=FAT:FQL_AUDITING_CLIENT_TEMPLATE.FAT&amp;display_string=Audit&amp;VAR:KEY=PYJYNKVW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QL&amp;VAR:INDEX=0"}</definedName>
    <definedName name="_2909__FDSAUDITLINK__" hidden="1">{"fdsup://directions/FAT Viewer?action=UPDATE&amp;creator=factset&amp;DYN_ARGS=TRUE&amp;DOC_NAME=FAT:FQL_AUDITING_CLIENT_TEMPLATE.FAT&amp;display_string=Audit&amp;VAR:KEY=JIBIVGRED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QL&amp;VAR:INDEX=0"}</definedName>
    <definedName name="_291__FDSAUDITLINK__" hidden="1">{"fdsup://IBCentral/FAT Viewer?action=UPDATE&amp;creator=factset&amp;DOC_NAME=fat:reuters_annual_source_window.fat&amp;display_string=Audit&amp;DYN_ARGS=TRUE&amp;VAR:ID1=B1HL12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10__FDSAUDITLINK__" hidden="1">{"fdsup://directions/FAT Viewer?action=UPDATE&amp;creator=factset&amp;DYN_ARGS=TRUE&amp;DOC_NAME=FAT:FQL_AUDITING_CLIENT_TEMPLATE.FAT&amp;display_string=Audit&amp;VAR:KEY=LOHYXIRKT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OGN&amp;VAR:INDEX=0"}</definedName>
    <definedName name="_2911__FDSAUDITLINK__" hidden="1">{"fdsup://directions/FAT Viewer?action=UPDATE&amp;creator=factset&amp;DYN_ARGS=TRUE&amp;DOC_NAME=FAT:FQL_AUDITING_CLIENT_TEMPLATE.FAT&amp;display_string=Audit&amp;VAR:KEY=PWHWTCFC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OGN&amp;VAR:INDEX=0"}</definedName>
    <definedName name="_2912__FDSAUDITLINK__" hidden="1">{"fdsup://directions/FAT Viewer?action=UPDATE&amp;creator=factset&amp;DYN_ARGS=TRUE&amp;DOC_NAME=FAT:FQL_AUDITING_CLIENT_TEMPLATE.FAT&amp;display_string=Audit&amp;VAR:KEY=LKXIJCRSX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GA&amp;VAR:INDEX=0"}</definedName>
    <definedName name="_2913__FDSAUDITLINK__" hidden="1">{"fdsup://directions/FAT Viewer?action=UPDATE&amp;creator=factset&amp;DYN_ARGS=TRUE&amp;DOC_NAME=FAT:FQL_AUDITING_CLIENT_TEMPLATE.FAT&amp;display_string=Audit&amp;VAR:KEY=BEZCZCDUV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GA&amp;VAR:INDEX=0"}</definedName>
    <definedName name="_2914__FDSAUDITLINK__" hidden="1">{"fdsup://directions/FAT Viewer?action=UPDATE&amp;creator=factset&amp;DYN_ARGS=TRUE&amp;DOC_NAME=FAT:FQL_AUDITING_CLIENT_TEMPLATE.FAT&amp;display_string=Audit&amp;VAR:KEY=VUDKJSFQ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YEY&amp;VAR:INDEX=0"}</definedName>
    <definedName name="_2915__FDSAUDITLINK__" hidden="1">{"fdsup://directions/FAT Viewer?action=UPDATE&amp;creator=factset&amp;DYN_ARGS=TRUE&amp;DOC_NAME=FAT:FQL_AUDITING_CLIENT_TEMPLATE.FAT&amp;display_string=Audit&amp;VAR:KEY=TOFERILCX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YEY&amp;VAR:INDEX=0"}</definedName>
    <definedName name="_2916__FDSAUDITLINK__" hidden="1">{"fdsup://directions/FAT Viewer?action=UPDATE&amp;creator=factset&amp;DYN_ARGS=TRUE&amp;DOC_NAME=FAT:FQL_AUDITING_CLIENT_TEMPLATE.FAT&amp;display_string=Audit&amp;VAR:KEY=DODKXQJC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AST&amp;VAR:INDEX=0"}</definedName>
    <definedName name="_2917__FDSAUDITLINK__" hidden="1">{"fdsup://directions/FAT Viewer?action=UPDATE&amp;creator=factset&amp;DYN_ARGS=TRUE&amp;DOC_NAME=FAT:FQL_AUDITING_CLIENT_TEMPLATE.FAT&amp;display_string=Audit&amp;VAR:KEY=LKLUJGXK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AST&amp;VAR:INDEX=0"}</definedName>
    <definedName name="_2918__FDSAUDITLINK__" hidden="1">{"fdsup://directions/FAT Viewer?action=UPDATE&amp;creator=factset&amp;DYN_ARGS=TRUE&amp;DOC_NAME=FAT:FQL_AUDITING_CLIENT_TEMPLATE.FAT&amp;display_string=Audit&amp;VAR:KEY=PYHIXCNAD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XHG&amp;VAR:INDEX=0"}</definedName>
    <definedName name="_2919__FDSAUDITLINK__" hidden="1">{"fdsup://directions/FAT Viewer?action=UPDATE&amp;creator=factset&amp;DYN_ARGS=TRUE&amp;DOC_NAME=FAT:FQL_AUDITING_CLIENT_TEMPLATE.FAT&amp;display_string=Audit&amp;VAR:KEY=FETYRMHI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XHG&amp;VAR:INDEX=0"}</definedName>
    <definedName name="_292__FDSAUDITLINK__" hidden="1">{"fdsup://IBCentral/FAT Viewer?action=UPDATE&amp;creator=factset&amp;DOC_NAME=fat:reuters_annual_source_window.fat&amp;display_string=Audit&amp;DYN_ARGS=TRUE&amp;VAR:ID1=B1HL12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2920__FDSAUDITLINK__" hidden="1">{"fdsup://directions/FAT Viewer?action=UPDATE&amp;creator=factset&amp;DYN_ARGS=TRUE&amp;DOC_NAME=FAT:FQL_AUDITING_CLIENT_TEMPLATE.FAT&amp;display_string=Audit&amp;VAR:KEY=JEHQRYLG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IVN&amp;VAR:INDEX=0"}</definedName>
    <definedName name="_2921__FDSAUDITLINK__" hidden="1">{"fdsup://directions/FAT Viewer?action=UPDATE&amp;creator=factset&amp;DYN_ARGS=TRUE&amp;DOC_NAME=FAT:FQL_AUDITING_CLIENT_TEMPLATE.FAT&amp;display_string=Audit&amp;VAR:KEY=DENWRCDE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IVN&amp;VAR:INDEX=0"}</definedName>
    <definedName name="_2922__FDSAUDITLINK__" hidden="1">{"fdsup://directions/FAT Viewer?action=UPDATE&amp;creator=factset&amp;DYN_ARGS=TRUE&amp;DOC_NAME=FAT:FQL_AUDITING_CLIENT_TEMPLATE.FAT&amp;display_string=Audit&amp;VAR:KEY=LMXUDQTO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TR&amp;VAR:INDEX=0"}</definedName>
    <definedName name="_2923__FDSAUDITLINK__" hidden="1">{"fdsup://directions/FAT Viewer?action=UPDATE&amp;creator=factset&amp;DYN_ARGS=TRUE&amp;DOC_NAME=FAT:FQL_AUDITING_CLIENT_TEMPLATE.FAT&amp;display_string=Audit&amp;VAR:KEY=UFWTSROPQ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TR&amp;VAR:INDEX=0"}</definedName>
    <definedName name="_2924__FDSAUDITLINK__" hidden="1">{"fdsup://directions/FAT Viewer?action=UPDATE&amp;creator=factset&amp;DYN_ARGS=TRUE&amp;DOC_NAME=FAT:FQL_AUDITING_CLIENT_TEMPLATE.FAT&amp;display_string=Audit&amp;VAR:KEY=XKTKNUBAH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EGG&amp;VAR:INDEX=0"}</definedName>
    <definedName name="_2925__FDSAUDITLINK__" hidden="1">{"fdsup://directions/FAT Viewer?action=UPDATE&amp;creator=factset&amp;DYN_ARGS=TRUE&amp;DOC_NAME=FAT:FQL_AUDITING_CLIENT_TEMPLATE.FAT&amp;display_string=Audit&amp;VAR:KEY=TULYFMBKR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EGG&amp;VAR:INDEX=0"}</definedName>
    <definedName name="_2926__FDSAUDITLINK__" hidden="1">{"fdsup://directions/FAT Viewer?action=UPDATE&amp;creator=factset&amp;DYN_ARGS=TRUE&amp;DOC_NAME=FAT:FQL_AUDITING_CLIENT_TEMPLATE.FAT&amp;display_string=Audit&amp;VAR:KEY=ROBQXMLE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SOL&amp;VAR:INDEX=0"}</definedName>
    <definedName name="_2927__FDSAUDITLINK__" hidden="1">{"fdsup://directions/FAT Viewer?action=UPDATE&amp;creator=factset&amp;DYN_ARGS=TRUE&amp;DOC_NAME=FAT:FQL_AUDITING_CLIENT_TEMPLATE.FAT&amp;display_string=Audit&amp;VAR:KEY=RCRKPYJKJ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SOL&amp;VAR:INDEX=0"}</definedName>
    <definedName name="_2928__FDSAUDITLINK__" hidden="1">{"fdsup://directions/FAT Viewer?action=UPDATE&amp;creator=factset&amp;DYN_ARGS=TRUE&amp;DOC_NAME=FAT:FQL_AUDITING_CLIENT_TEMPLATE.FAT&amp;display_string=Audit&amp;VAR:KEY=JMXUDORQ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MPR&amp;VAR:INDEX=0"}</definedName>
    <definedName name="_2929__FDSAUDITLINK__" hidden="1">{"fdsup://directions/FAT Viewer?action=UPDATE&amp;creator=factset&amp;DYN_ARGS=TRUE&amp;DOC_NAME=FAT:FQL_AUDITING_CLIENT_TEMPLATE.FAT&amp;display_string=Audit&amp;VAR:KEY=FANOPKBUX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MPR&amp;VAR:INDEX=0"}</definedName>
    <definedName name="_293__FDSAUDITLINK__" hidden="1">{"fdsup://IBCentral/FAT Viewer?action=UPDATE&amp;creator=factset&amp;DOC_NAME=fat:reuters_annual_source_window.fat&amp;display_string=Audit&amp;DYN_ARGS=TRUE&amp;VAR:ID1=B1HL12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30__FDSAUDITLINK__" hidden="1">{"fdsup://directions/FAT Viewer?action=UPDATE&amp;creator=factset&amp;DYN_ARGS=TRUE&amp;DOC_NAME=FAT:FQL_AUDITING_CLIENT_TEMPLATE.FAT&amp;display_string=Audit&amp;VAR:KEY=XAPANERI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AEY&amp;VAR:INDEX=0"}</definedName>
    <definedName name="_2931__FDSAUDITLINK__" hidden="1">{"fdsup://directions/FAT Viewer?action=UPDATE&amp;creator=factset&amp;DYN_ARGS=TRUE&amp;DOC_NAME=FAT:FQL_AUDITING_CLIENT_TEMPLATE.FAT&amp;display_string=Audit&amp;VAR:KEY=PITUDSNG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AEY&amp;VAR:INDEX=0"}</definedName>
    <definedName name="_2932__FDSAUDITLINK__" hidden="1">{"fdsup://directions/FAT Viewer?action=UPDATE&amp;creator=factset&amp;DYN_ARGS=TRUE&amp;DOC_NAME=FAT:FQL_AUDITING_CLIENT_TEMPLATE.FAT&amp;display_string=Audit&amp;VAR:KEY=JIXKZQBO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NXP&amp;VAR:INDEX=0"}</definedName>
    <definedName name="_2933__FDSAUDITLINK__" hidden="1">{"fdsup://directions/FAT Viewer?action=UPDATE&amp;creator=factset&amp;DYN_ARGS=TRUE&amp;DOC_NAME=FAT:FQL_AUDITING_CLIENT_TEMPLATE.FAT&amp;display_string=Audit&amp;VAR:KEY=LUDKZSROH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NXP&amp;VAR:INDEX=0"}</definedName>
    <definedName name="_2934__FDSAUDITLINK__" hidden="1">{"fdsup://directions/FAT Viewer?action=UPDATE&amp;creator=factset&amp;DYN_ARGS=TRUE&amp;DOC_NAME=FAT:FQL_AUDITING_CLIENT_TEMPLATE.FAT&amp;display_string=Audit&amp;VAR:KEY=RMVIHOTA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G&amp;VAR:INDEX=0"}</definedName>
    <definedName name="_2935__FDSAUDITLINK__" hidden="1">{"fdsup://directions/FAT Viewer?action=UPDATE&amp;creator=factset&amp;DYN_ARGS=TRUE&amp;DOC_NAME=FAT:FQL_AUDITING_CLIENT_TEMPLATE.FAT&amp;display_string=Audit&amp;VAR:KEY=BOTCJSBCN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G&amp;VAR:INDEX=0"}</definedName>
    <definedName name="_2936__FDSAUDITLINK__" hidden="1">{"fdsup://directions/FAT Viewer?action=UPDATE&amp;creator=factset&amp;DYN_ARGS=TRUE&amp;DOC_NAME=FAT:FQL_AUDITING_CLIENT_TEMPLATE.FAT&amp;display_string=Audit&amp;VAR:KEY=TINAJMLQ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XTE&amp;VAR:INDEX=0"}</definedName>
    <definedName name="_2937__FDSAUDITLINK__" hidden="1">{"fdsup://directions/FAT Viewer?action=UPDATE&amp;creator=factset&amp;DYN_ARGS=TRUE&amp;DOC_NAME=FAT:FQL_AUDITING_CLIENT_TEMPLATE.FAT&amp;display_string=Audit&amp;VAR:KEY=TQBSBUBMV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XTE&amp;VAR:INDEX=0"}</definedName>
    <definedName name="_2938__FDSAUDITLINK__" hidden="1">{"fdsup://directions/FAT Viewer?action=UPDATE&amp;creator=factset&amp;DYN_ARGS=TRUE&amp;DOC_NAME=FAT:FQL_AUDITING_CLIENT_TEMPLATE.FAT&amp;display_string=Audit&amp;VAR:KEY=HSRKJELW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JEC&amp;VAR:INDEX=0"}</definedName>
    <definedName name="_2939__FDSAUDITLINK__" hidden="1">{"fdsup://directions/FAT Viewer?action=UPDATE&amp;creator=factset&amp;DYN_ARGS=TRUE&amp;DOC_NAME=FAT:FQL_AUDITING_CLIENT_TEMPLATE.FAT&amp;display_string=Audit&amp;VAR:KEY=JABUBYNE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JEC&amp;VAR:INDEX=0"}</definedName>
    <definedName name="_294__FDSAUDITLINK__" hidden="1">{"fdsup://IBCentral/FAT Viewer?action=UPDATE&amp;creator=factset&amp;DOC_NAME=fat:reuters_annual_source_window.fat&amp;display_string=Audit&amp;DYN_ARGS=TRUE&amp;VAR:ID1=B1HL12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40__FDSAUDITLINK__" hidden="1">{"fdsup://directions/FAT Viewer?action=UPDATE&amp;creator=factset&amp;DYN_ARGS=TRUE&amp;DOC_NAME=FAT:FQL_AUDITING_CLIENT_TEMPLATE.FAT&amp;display_string=Audit&amp;VAR:KEY=XMLWFUJAX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EX&amp;VAR:INDEX=0"}</definedName>
    <definedName name="_2941__FDSAUDITLINK__" hidden="1">{"fdsup://directions/FAT Viewer?action=UPDATE&amp;creator=factset&amp;DYN_ARGS=TRUE&amp;DOC_NAME=FAT:FQL_AUDITING_CLIENT_TEMPLATE.FAT&amp;display_string=Audit&amp;VAR:KEY=HEPQTEDQ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EX&amp;VAR:INDEX=0"}</definedName>
    <definedName name="_2942__FDSAUDITLINK__" hidden="1">{"fdsup://directions/FAT Viewer?action=UPDATE&amp;creator=factset&amp;DYN_ARGS=TRUE&amp;DOC_NAME=FAT:FQL_AUDITING_CLIENT_TEMPLATE.FAT&amp;display_string=Audit&amp;VAR:KEY=TOHWBCNC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XRP&amp;VAR:INDEX=0"}</definedName>
    <definedName name="_2943__FDSAUDITLINK__" hidden="1">{"fdsup://directions/FAT Viewer?action=UPDATE&amp;creator=factset&amp;DYN_ARGS=TRUE&amp;DOC_NAME=FAT:FQL_AUDITING_CLIENT_TEMPLATE.FAT&amp;display_string=Audit&amp;VAR:KEY=SBERGXOJQ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XRP&amp;VAR:INDEX=0"}</definedName>
    <definedName name="_2944__FDSAUDITLINK__" hidden="1">{"fdsup://directions/FAT Viewer?action=UPDATE&amp;creator=factset&amp;DYN_ARGS=TRUE&amp;DOC_NAME=FAT:FQL_AUDITING_CLIENT_TEMPLATE.FAT&amp;display_string=Audit&amp;VAR:KEY=PWFSNCLM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KM&amp;VAR:INDEX=0"}</definedName>
    <definedName name="_2945__FDSAUDITLINK__" hidden="1">{"fdsup://directions/FAT Viewer?action=UPDATE&amp;creator=factset&amp;DYN_ARGS=TRUE&amp;DOC_NAME=FAT:FQL_AUDITING_CLIENT_TEMPLATE.FAT&amp;display_string=Audit&amp;VAR:KEY=VYZMBGDK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KM&amp;VAR:INDEX=0"}</definedName>
    <definedName name="_2946__FDSAUDITLINK__" hidden="1">{"fdsup://directions/FAT Viewer?action=UPDATE&amp;creator=factset&amp;DYN_ARGS=TRUE&amp;DOC_NAME=FAT:FQL_AUDITING_CLIENT_TEMPLATE.FAT&amp;display_string=Audit&amp;VAR:KEY=PQXCXGDU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ESV&amp;VAR:INDEX=0"}</definedName>
    <definedName name="_2947__FDSAUDITLINK__" hidden="1">{"fdsup://directions/FAT Viewer?action=UPDATE&amp;creator=factset&amp;DYN_ARGS=TRUE&amp;DOC_NAME=FAT:FQL_AUDITING_CLIENT_TEMPLATE.FAT&amp;display_string=Audit&amp;VAR:KEY=ZKBGTMJIT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ESV&amp;VAR:INDEX=0"}</definedName>
    <definedName name="_2948__FDSAUDITLINK__" hidden="1">{"fdsup://directions/FAT Viewer?action=UPDATE&amp;creator=factset&amp;DYN_ARGS=TRUE&amp;DOC_NAME=FAT:FQL_AUDITING_CLIENT_TEMPLATE.FAT&amp;display_string=Audit&amp;VAR:KEY=XOBGZORC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OGC&amp;VAR:INDEX=0"}</definedName>
    <definedName name="_2949__FDSAUDITLINK__" hidden="1">{"fdsup://directions/FAT Viewer?action=UPDATE&amp;creator=factset&amp;DYN_ARGS=TRUE&amp;DOC_NAME=FAT:FQL_AUDITING_CLIENT_TEMPLATE.FAT&amp;display_string=Audit&amp;VAR:KEY=BILKPING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OGC&amp;VAR:INDEX=0"}</definedName>
    <definedName name="_295__FDSAUDITLINK__" hidden="1">{"fdsup://IBCentral/FAT Viewer?action=UPDATE&amp;creator=factset&amp;DOC_NAME=fat:reuters_annual_source_window.fat&amp;display_string=Audit&amp;DYN_ARGS=TRUE&amp;VAR:ID1=B1HL12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2950__FDSAUDITLINK__" hidden="1">{"fdsup://directions/FAT Viewer?action=UPDATE&amp;creator=factset&amp;DYN_ARGS=TRUE&amp;DOC_NAME=FAT:FQL_AUDITING_CLIENT_TEMPLATE.FAT&amp;display_string=Audit&amp;VAR:KEY=PGJYXUPA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PAC&amp;VAR:INDEX=0"}</definedName>
    <definedName name="_2951__FDSAUDITLINK__" hidden="1">{"fdsup://directions/FAT Viewer?action=UPDATE&amp;creator=factset&amp;DYN_ARGS=TRUE&amp;DOC_NAME=FAT:FQL_AUDITING_CLIENT_TEMPLATE.FAT&amp;display_string=Audit&amp;VAR:KEY=PMNANYDU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PAC&amp;VAR:INDEX=0"}</definedName>
    <definedName name="_2952__FDSAUDITLINK__" hidden="1">{"fdsup://directions/FAT Viewer?action=UPDATE&amp;creator=factset&amp;DYN_ARGS=TRUE&amp;DOC_NAME=FAT:FQL_AUDITING_CLIENT_TEMPLATE.FAT&amp;display_string=Audit&amp;VAR:KEY=LWZIHWZSP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REW&amp;VAR:INDEX=0"}</definedName>
    <definedName name="_2953__FDSAUDITLINK__" hidden="1">{"fdsup://directions/FAT Viewer?action=UPDATE&amp;creator=factset&amp;DYN_ARGS=TRUE&amp;DOC_NAME=FAT:FQL_AUDITING_CLIENT_TEMPLATE.FAT&amp;display_string=Audit&amp;VAR:KEY=HINGDGDQ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REW&amp;VAR:INDEX=0"}</definedName>
    <definedName name="_2954__FDSAUDITLINK__" hidden="1">{"fdsup://directions/FAT Viewer?action=UPDATE&amp;creator=factset&amp;DYN_ARGS=TRUE&amp;DOC_NAME=FAT:FQL_AUDITING_CLIENT_TEMPLATE.FAT&amp;display_string=Audit&amp;VAR:KEY=VITYVWVQ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DCO&amp;VAR:INDEX=0"}</definedName>
    <definedName name="_2955__FDSAUDITLINK__" hidden="1">{"fdsup://directions/FAT Viewer?action=UPDATE&amp;creator=factset&amp;DYN_ARGS=TRUE&amp;DOC_NAME=FAT:FQL_AUDITING_CLIENT_TEMPLATE.FAT&amp;display_string=Audit&amp;VAR:KEY=POJSFSTIH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DCO&amp;VAR:INDEX=0"}</definedName>
    <definedName name="_2956__FDSAUDITLINK__" hidden="1">{"fdsup://directions/FAT Viewer?action=UPDATE&amp;creator=factset&amp;DYN_ARGS=TRUE&amp;DOC_NAME=FAT:FQL_AUDITING_CLIENT_TEMPLATE.FAT&amp;display_string=Audit&amp;VAR:KEY=DGZSJMDEH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WOG&amp;VAR:INDEX=0"}</definedName>
    <definedName name="_2957__FDSAUDITLINK__" hidden="1">{"fdsup://directions/FAT Viewer?action=UPDATE&amp;creator=factset&amp;DYN_ARGS=TRUE&amp;DOC_NAME=FAT:FQL_AUDITING_CLIENT_TEMPLATE.FAT&amp;display_string=Audit&amp;VAR:KEY=DMPSHKTK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WOG&amp;VAR:INDEX=0"}</definedName>
    <definedName name="_2958__FDSAUDITLINK__" hidden="1">{"fdsup://directions/FAT Viewer?action=UPDATE&amp;creator=factset&amp;DYN_ARGS=TRUE&amp;DOC_NAME=FAT:FQL_AUDITING_CLIENT_TEMPLATE.FAT&amp;display_string=Audit&amp;VAR:KEY=DUBKJAZID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RI&amp;VAR:INDEX=0"}</definedName>
    <definedName name="_2959__FDSAUDITLINK__" hidden="1">{"fdsup://directions/FAT Viewer?action=UPDATE&amp;creator=factset&amp;DYN_ARGS=TRUE&amp;DOC_NAME=FAT:FQL_AUDITING_CLIENT_TEMPLATE.FAT&amp;display_string=Audit&amp;VAR:KEY=HKFQLQBG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RI&amp;VAR:INDEX=0"}</definedName>
    <definedName name="_296__FDSAUDITLINK__" hidden="1">{"fdsup://IBCentral/FAT Viewer?action=UPDATE&amp;creator=factset&amp;DOC_NAME=fat:reuters_annual_source_window.fat&amp;display_string=Audit&amp;DYN_ARGS=TRUE&amp;VAR:ID1=B1HL12&amp;VAR:RCODE=FDSREVSTOTAL&amp;VAR:SDATE=39813&amp;VAR:FREQ=Y&amp;VAR:RELITEM=RP&amp;VAR:CURRENCY=&amp;VAR:CURRSOURCE=EXSHAR","E&amp;VAR:NATFREQ=ANNUAL&amp;VAR:RFIELD=FINALIZED&amp;VAR:DB_TYPE=&amp;VAR:UNITS=M&amp;window=popup&amp;width=450&amp;height=300&amp;START_MAXIMIZED=FALSE"}</definedName>
    <definedName name="_2960__FDSAUDITLINK__" hidden="1">{"fdsup://directions/FAT Viewer?action=UPDATE&amp;creator=factset&amp;DYN_ARGS=TRUE&amp;DOC_NAME=FAT:FQL_AUDITING_CLIENT_TEMPLATE.FAT&amp;display_string=Audit&amp;VAR:KEY=VMJINYFEJ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VOC&amp;VAR:INDEX=0"}</definedName>
    <definedName name="_2961__FDSAUDITLINK__" hidden="1">{"fdsup://directions/FAT Viewer?action=UPDATE&amp;creator=factset&amp;DYN_ARGS=TRUE&amp;DOC_NAME=FAT:FQL_AUDITING_CLIENT_TEMPLATE.FAT&amp;display_string=Audit&amp;VAR:KEY=RSJUXSHEN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VOC&amp;VAR:INDEX=0"}</definedName>
    <definedName name="_2962__FDSAUDITLINK__" hidden="1">{"fdsup://directions/FAT Viewer?action=UPDATE&amp;creator=factset&amp;DYN_ARGS=TRUE&amp;DOC_NAME=FAT:FQL_AUDITING_CLIENT_TEMPLATE.FAT&amp;display_string=Audit&amp;VAR:KEY=FWRUHAXI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LOC&amp;VAR:INDEX=0"}</definedName>
    <definedName name="_2963__FDSAUDITLINK__" hidden="1">{"fdsup://directions/FAT Viewer?action=UPDATE&amp;creator=factset&amp;DYN_ARGS=TRUE&amp;DOC_NAME=FAT:FQL_AUDITING_CLIENT_TEMPLATE.FAT&amp;display_string=Audit&amp;VAR:KEY=DKBINCNY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LOC&amp;VAR:INDEX=0"}</definedName>
    <definedName name="_2964__FDSAUDITLINK__" hidden="1">{"fdsup://directions/FAT Viewer?action=UPDATE&amp;creator=factset&amp;DYN_ARGS=TRUE&amp;DOC_NAME=FAT:FQL_AUDITING_CLIENT_TEMPLATE.FAT&amp;display_string=Audit&amp;VAR:KEY=XCBUZQNMD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EE&amp;VAR:INDEX=0"}</definedName>
    <definedName name="_2965__FDSAUDITLINK__" hidden="1">{"fdsup://directions/FAT Viewer?action=UPDATE&amp;creator=factset&amp;DYN_ARGS=TRUE&amp;DOC_NAME=FAT:FQL_AUDITING_CLIENT_TEMPLATE.FAT&amp;display_string=Audit&amp;VAR:KEY=NUJKXCFO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EE&amp;VAR:INDEX=0"}</definedName>
    <definedName name="_2966__FDSAUDITLINK__" hidden="1">{"fdsup://directions/FAT Viewer?action=UPDATE&amp;creator=factset&amp;DYN_ARGS=TRUE&amp;DOC_NAME=FAT:FQL_AUDITING_CLIENT_TEMPLATE.FAT&amp;display_string=Audit&amp;VAR:KEY=PATSFYHI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NXGF&amp;VAR:INDEX=0"}</definedName>
    <definedName name="_2967__FDSAUDITLINK__" hidden="1">{"fdsup://directions/FAT Viewer?action=UPDATE&amp;creator=factset&amp;DYN_ARGS=TRUE&amp;DOC_NAME=FAT:FQL_AUDITING_CLIENT_TEMPLATE.FAT&amp;display_string=Audit&amp;VAR:KEY=LMNSXKVK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NXGF&amp;VAR:INDEX=0"}</definedName>
    <definedName name="_2968__FDSAUDITLINK__" hidden="1">{"fdsup://directions/FAT Viewer?action=UPDATE&amp;creator=factset&amp;DYN_ARGS=TRUE&amp;DOC_NAME=FAT:FQL_AUDITING_CLIENT_TEMPLATE.FAT&amp;display_string=Audit&amp;VAR:KEY=HQNSPGLE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TM&amp;VAR:INDEX=0"}</definedName>
    <definedName name="_2969__FDSAUDITLINK__" hidden="1">{"fdsup://directions/FAT Viewer?action=UPDATE&amp;creator=factset&amp;DYN_ARGS=TRUE&amp;DOC_NAME=FAT:FQL_AUDITING_CLIENT_TEMPLATE.FAT&amp;display_string=Audit&amp;VAR:KEY=NOLAJONAJ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TM&amp;VAR:INDEX=0"}</definedName>
    <definedName name="_297__123Graph_XCHART_12" hidden="1">#REF!</definedName>
    <definedName name="_297__FDSAUDITLINK__" hidden="1">{"fdsup://IBCentral/FAT Viewer?action=UPDATE&amp;creator=factset&amp;DOC_NAME=fat:reuters_annual_source_window.fat&amp;display_string=Audit&amp;DYN_ARGS=TRUE&amp;VAR:ID1=B1HL12&amp;VAR:RCODE=FDSREVSTOTAL&amp;VAR:SDATE=39447&amp;VAR:FREQ=Y&amp;VAR:RELITEM=RP&amp;VAR:CURRENCY=&amp;VAR:CURRSOURCE=EXSHAR","E&amp;VAR:NATFREQ=ANNUAL&amp;VAR:RFIELD=FINALIZED&amp;VAR:DB_TYPE=&amp;VAR:UNITS=M&amp;window=popup&amp;width=450&amp;height=300&amp;START_MAXIMIZED=FALSE"}</definedName>
    <definedName name="_2970__FDSAUDITLINK__" hidden="1">{"fdsup://directions/FAT Viewer?action=UPDATE&amp;creator=factset&amp;DYN_ARGS=TRUE&amp;DOC_NAME=FAT:FQL_AUDITING_CLIENT_TEMPLATE.FAT&amp;display_string=Audit&amp;VAR:KEY=VOBQBQVE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CGD&amp;VAR:INDEX=0"}</definedName>
    <definedName name="_2971__FDSAUDITLINK__" hidden="1">{"fdsup://directions/FAT Viewer?action=UPDATE&amp;creator=factset&amp;DYN_ARGS=TRUE&amp;DOC_NAME=FAT:FQL_AUDITING_CLIENT_TEMPLATE.FAT&amp;display_string=Audit&amp;VAR:KEY=VSFOHSDO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CGD&amp;VAR:INDEX=0"}</definedName>
    <definedName name="_2972__FDSAUDITLINK__" hidden="1">{"fdsup://directions/FAT Viewer?action=UPDATE&amp;creator=factset&amp;DYN_ARGS=TRUE&amp;DOC_NAME=FAT:FQL_AUDITING_CLIENT_TEMPLATE.FAT&amp;display_string=Audit&amp;VAR:KEY=BQNWVCLM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DKN&amp;VAR:INDEX=0"}</definedName>
    <definedName name="_2973__FDSAUDITLINK__" hidden="1">{"fdsup://directions/FAT Viewer?action=UPDATE&amp;creator=factset&amp;DYN_ARGS=TRUE&amp;DOC_NAME=FAT:FQL_AUDITING_CLIENT_TEMPLATE.FAT&amp;display_string=Audit&amp;VAR:KEY=NIBKLOFY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DKN&amp;VAR:INDEX=0"}</definedName>
    <definedName name="_2974__FDSAUDITLINK__" hidden="1">{"fdsup://directions/FAT Viewer?action=UPDATE&amp;creator=factset&amp;DYN_ARGS=TRUE&amp;DOC_NAME=FAT:FQL_AUDITING_CLIENT_TEMPLATE.FAT&amp;display_string=Audit&amp;VAR:KEY=ZKPKDALG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UCAF&amp;VAR:INDEX=0"}</definedName>
    <definedName name="_2975__FDSAUDITLINK__" hidden="1">{"fdsup://directions/FAT Viewer?action=UPDATE&amp;creator=factset&amp;DYN_ARGS=TRUE&amp;DOC_NAME=FAT:FQL_AUDITING_CLIENT_TEMPLATE.FAT&amp;display_string=Audit&amp;VAR:KEY=LAHORIJYB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UCAF&amp;VAR:INDEX=0"}</definedName>
    <definedName name="_2976__FDSAUDITLINK__" hidden="1">{"fdsup://directions/FAT Viewer?action=UPDATE&amp;creator=factset&amp;DYN_ARGS=TRUE&amp;DOC_NAME=FAT:FQL_AUDITING_CLIENT_TEMPLATE.FAT&amp;display_string=Audit&amp;VAR:KEY=DSLWNCRI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PND&amp;VAR:INDEX=0"}</definedName>
    <definedName name="_2977__FDSAUDITLINK__" hidden="1">{"fdsup://directions/FAT Viewer?action=UPDATE&amp;creator=factset&amp;DYN_ARGS=TRUE&amp;DOC_NAME=FAT:FQL_AUDITING_CLIENT_TEMPLATE.FAT&amp;display_string=Audit&amp;VAR:KEY=RIRQTMJOB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PND&amp;VAR:INDEX=0"}</definedName>
    <definedName name="_2978__FDSAUDITLINK__" hidden="1">{"fdsup://directions/FAT Viewer?action=UPDATE&amp;creator=factset&amp;DYN_ARGS=TRUE&amp;DOC_NAME=FAT:FQL_AUDITING_CLIENT_TEMPLATE.FAT&amp;display_string=Audit&amp;VAR:KEY=VAPSTOVYR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ET&amp;VAR:INDEX=0"}</definedName>
    <definedName name="_2979__FDSAUDITLINK__" hidden="1">{"fdsup://directions/FAT Viewer?action=UPDATE&amp;creator=factset&amp;DYN_ARGS=TRUE&amp;DOC_NAME=FAT:FQL_AUDITING_CLIENT_TEMPLATE.FAT&amp;display_string=Audit&amp;VAR:KEY=LQZEBIFQR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ET&amp;VAR:INDEX=0"}</definedName>
    <definedName name="_298__FDSAUDITLINK__" hidden="1">{"fdsup://IBCentral/FAT Viewer?action=UPDATE&amp;creator=factset&amp;DOC_NAME=fat:reuters_annual_source_window.fat&amp;display_string=Audit&amp;DYN_ARGS=TRUE&amp;VAR:ID1=451285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80__FDSAUDITLINK__" hidden="1">{"fdsup://directions/FAT Viewer?action=UPDATE&amp;creator=factset&amp;DYN_ARGS=TRUE&amp;DOC_NAME=FAT:FQL_AUDITING_CLIENT_TEMPLATE.FAT&amp;display_string=Audit&amp;VAR:KEY=BATCLGNMN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GE&amp;VAR:INDEX=0"}</definedName>
    <definedName name="_2981__FDSAUDITLINK__" hidden="1">{"fdsup://directions/FAT Viewer?action=UPDATE&amp;creator=factset&amp;DYN_ARGS=TRUE&amp;DOC_NAME=FAT:FQL_AUDITING_CLIENT_TEMPLATE.FAT&amp;display_string=Audit&amp;VAR:KEY=PUDMVQZKP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GE&amp;VAR:INDEX=0"}</definedName>
    <definedName name="_2982__FDSAUDITLINK__" hidden="1">{"fdsup://directions/FAT Viewer?action=UPDATE&amp;creator=factset&amp;DYN_ARGS=TRUE&amp;DOC_NAME=FAT:FQL_AUDITING_CLIENT_TEMPLATE.FAT&amp;display_string=Audit&amp;VAR:KEY=EHCNYDMPW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SU&amp;VAR:INDEX=0"}</definedName>
    <definedName name="_2983__FDSAUDITLINK__" hidden="1">{"fdsup://directions/FAT Viewer?action=UPDATE&amp;creator=factset&amp;DYN_ARGS=TRUE&amp;DOC_NAME=FAT:FQL_AUDITING_CLIENT_TEMPLATE.FAT&amp;display_string=Audit&amp;VAR:KEY=AFUDSNEJK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SU&amp;VAR:INDEX=0"}</definedName>
    <definedName name="_2984__FDSAUDITLINK__" hidden="1">{"fdsup://directions/FAT Viewer?action=UPDATE&amp;creator=factset&amp;DYN_ARGS=TRUE&amp;DOC_NAME=FAT:FQL_AUDITING_CLIENT_TEMPLATE.FAT&amp;display_string=Audit&amp;VAR:KEY=OFWBCVOHG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OIGF&amp;VAR:INDEX=0"}</definedName>
    <definedName name="_2985__FDSAUDITLINK__" hidden="1">{"fdsup://directions/FAT Viewer?action=UPDATE&amp;creator=factset&amp;DYN_ARGS=TRUE&amp;DOC_NAME=FAT:FQL_AUDITING_CLIENT_TEMPLATE.FAT&amp;display_string=Audit&amp;VAR:KEY=YBIVWRKJK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OIGF&amp;VAR:INDEX=0"}</definedName>
    <definedName name="_2986__FDSAUDITLINK__" hidden="1">{"fdsup://directions/FAT Viewer?action=UPDATE&amp;creator=factset&amp;DYN_ARGS=TRUE&amp;DOC_NAME=FAT:FQL_AUDITING_CLIENT_TEMPLATE.FAT&amp;display_string=Audit&amp;VAR:KEY=YNIZKREXS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ZDVN&amp;VAR:INDEX=0"}</definedName>
    <definedName name="_2987__FDSAUDITLINK__" hidden="1">{"fdsup://directions/FAT Viewer?action=UPDATE&amp;creator=factset&amp;DYN_ARGS=TRUE&amp;DOC_NAME=FAT:FQL_AUDITING_CLIENT_TEMPLATE.FAT&amp;display_string=Audit&amp;VAR:KEY=UFSJETKTQ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ZDVN&amp;VAR:INDEX=0"}</definedName>
    <definedName name="_2988__FDSAUDITLINK__" hidden="1">{"fdsup://directions/FAT Viewer?action=UPDATE&amp;creator=factset&amp;DYN_ARGS=TRUE&amp;DOC_NAME=FAT:FQL_AUDITING_CLIENT_TEMPLATE.FAT&amp;display_string=Audit&amp;VAR:KEY=INWHUPKVO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DST&amp;VAR:INDEX=0"}</definedName>
    <definedName name="_2989__FDSAUDITLINK__" hidden="1">{"fdsup://directions/FAT Viewer?action=UPDATE&amp;creator=factset&amp;DYN_ARGS=TRUE&amp;DOC_NAME=FAT:FQL_AUDITING_CLIENT_TEMPLATE.FAT&amp;display_string=Audit&amp;VAR:KEY=ATWPWXCFA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DST&amp;VAR:INDEX=0"}</definedName>
    <definedName name="_299__FDSAUDITLINK__" hidden="1">{"fdsup://IBCentral/FAT Viewer?action=UPDATE&amp;creator=factset&amp;DOC_NAME=fat:reuters_semi_source_window.fat&amp;display_string=Audit&amp;DYN_ARGS=TRUE&amp;VAR:ID1=451285&amp;VAR:RCODE=LPBL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990__FDSAUDITLINK__" hidden="1">{"fdsup://directions/FAT Viewer?action=UPDATE&amp;creator=factset&amp;DYN_ARGS=TRUE&amp;DOC_NAME=FAT:FQL_AUDITING_CLIENT_TEMPLATE.FAT&amp;display_string=Audit&amp;VAR:KEY=IXYZWBEVU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FIR&amp;VAR:INDEX=0"}</definedName>
    <definedName name="_2991__FDSAUDITLINK__" hidden="1">{"fdsup://directions/FAT Viewer?action=UPDATE&amp;creator=factset&amp;DYN_ARGS=TRUE&amp;DOC_NAME=FAT:FQL_AUDITING_CLIENT_TEMPLATE.FAT&amp;display_string=Audit&amp;VAR:KEY=UVQZYTIRO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FIR&amp;VAR:INDEX=0"}</definedName>
    <definedName name="_2992__FDSAUDITLINK__" hidden="1">{"fdsup://directions/FAT Viewer?action=UPDATE&amp;creator=factset&amp;DYN_ARGS=TRUE&amp;DOC_NAME=FAT:FQL_AUDITING_CLIENT_TEMPLATE.FAT&amp;display_string=Audit&amp;VAR:KEY=EVSXALYDI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LO&amp;VAR:INDEX=0"}</definedName>
    <definedName name="_2993__FDSAUDITLINK__" hidden="1">{"fdsup://directions/FAT Viewer?action=UPDATE&amp;creator=factset&amp;DYN_ARGS=TRUE&amp;DOC_NAME=FAT:FQL_AUDITING_CLIENT_TEMPLATE.FAT&amp;display_string=Audit&amp;VAR:KEY=SZIVSDUTA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LO&amp;VAR:INDEX=0"}</definedName>
    <definedName name="_2994__FDSAUDITLINK__" hidden="1">{"fdsup://directions/FAT Viewer?action=UPDATE&amp;creator=factset&amp;DYN_ARGS=TRUE&amp;DOC_NAME=FAT:FQL_AUDITING_CLIENT_TEMPLATE.FAT&amp;display_string=Audit&amp;VAR:KEY=EPIBSPONM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SEH&amp;VAR:INDEX=0"}</definedName>
    <definedName name="_2995__FDSAUDITLINK__" hidden="1">{"fdsup://directions/FAT Viewer?action=UPDATE&amp;creator=factset&amp;DYN_ARGS=TRUE&amp;DOC_NAME=FAT:FQL_AUDITING_CLIENT_TEMPLATE.FAT&amp;display_string=Audit&amp;VAR:KEY=QTGHUDYHM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SEH&amp;VAR:INDEX=0"}</definedName>
    <definedName name="_2996__FDSAUDITLINK__" hidden="1">{"fdsup://directions/FAT Viewer?action=UPDATE&amp;creator=factset&amp;DYN_ARGS=TRUE&amp;DOC_NAME=FAT:FQL_AUDITING_CLIENT_TEMPLATE.FAT&amp;display_string=Audit&amp;VAR:KEY=QJWXMVSBC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GY&amp;VAR:INDEX=0"}</definedName>
    <definedName name="_2997__FDSAUDITLINK__" hidden="1">{"fdsup://directions/FAT Viewer?action=UPDATE&amp;creator=factset&amp;DYN_ARGS=TRUE&amp;DOC_NAME=FAT:FQL_AUDITING_CLIENT_TEMPLATE.FAT&amp;display_string=Audit&amp;VAR:KEY=SZYREFIZO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GY&amp;VAR:INDEX=0"}</definedName>
    <definedName name="_2998__FDSAUDITLINK__" hidden="1">{"fdsup://directions/FAT Viewer?action=UPDATE&amp;creator=factset&amp;DYN_ARGS=TRUE&amp;DOC_NAME=FAT:FQL_AUDITING_CLIENT_TEMPLATE.FAT&amp;display_string=Audit&amp;VAR:KEY=ATEDETGFU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ML&amp;VAR:INDEX=0"}</definedName>
    <definedName name="_2999__FDSAUDITLINK__" hidden="1">{"fdsup://directions/FAT Viewer?action=UPDATE&amp;creator=factset&amp;DYN_ARGS=TRUE&amp;DOC_NAME=FAT:FQL_AUDITING_CLIENT_TEMPLATE.FAT&amp;display_string=Audit&amp;VAR:KEY=OZOZKLEFM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ML&amp;VAR:INDEX=0"}</definedName>
    <definedName name="_2i">#REF!</definedName>
    <definedName name="_2Inv._Imm._Immater._Fattur" hidden="1">#REF!</definedName>
    <definedName name="_2pf1">#REF!</definedName>
    <definedName name="_2ST_DEBT_UTI0_挀__㤀㘀00鶬অ鶀অ__鶜অځ0000000_耀" hidden="1">"c1196"</definedName>
    <definedName name="_2ST_DEBT_UTI0ԗ挀__㤀㘀00鶬অ鶀অ__鶜অٸ0000000_耀" hidden="1">"c1196"</definedName>
    <definedName name="_3">#REF!</definedName>
    <definedName name="_3.Q">#N/A</definedName>
    <definedName name="_3___123Graph_AGRAFICO_7" hidden="1">#REF!</definedName>
    <definedName name="_3__123Graph_ACHART_1" hidden="1">#REF!</definedName>
    <definedName name="_3__123Graph_ACHART_11" hidden="1">#REF!</definedName>
    <definedName name="_3__123Graph_ACHART_2" hidden="1">#REF!</definedName>
    <definedName name="_3__123Graph_ACHART_3" hidden="1">#N/A</definedName>
    <definedName name="_3__123Graph_ACHART_3A" hidden="1">#REF!</definedName>
    <definedName name="_3__123Graph_ACHART_6" hidden="1">#REF!</definedName>
    <definedName name="_3__123Graph_AGRAFICO_1" localSheetId="1" hidden="1">#REF!</definedName>
    <definedName name="_3__123Graph_AGRAFICO_1" localSheetId="2" hidden="1">#REF!</definedName>
    <definedName name="_3__123Graph_AGRAFICO_1" hidden="1">#REF!</definedName>
    <definedName name="_3__123Graph_AGRAFICO_20" hidden="1">#REF!</definedName>
    <definedName name="_3__123Graph_AGRAFICO_2B" localSheetId="1" hidden="1">#REF!</definedName>
    <definedName name="_3__123Graph_AGRAFICO_2B" localSheetId="2" hidden="1">#REF!</definedName>
    <definedName name="_3__123Graph_AGRAFICO_2B" hidden="1">#REF!</definedName>
    <definedName name="_3__123Graph_AGRAFICO_3B" hidden="1">#REF!</definedName>
    <definedName name="_3__123Graph_AGRAFICO_4" hidden="1">#REF!</definedName>
    <definedName name="_3__123Graph_AGRAFICO_7" hidden="1">#REF!</definedName>
    <definedName name="_3__123Graph_AGRAFICO_8">#REF!</definedName>
    <definedName name="_3__123Graph_AR_M_VOLUMES" hidden="1">#REF!</definedName>
    <definedName name="_3__123Graph_BCHART_1" hidden="1">#REF!</definedName>
    <definedName name="_3__123Graph_BCHART_1A" hidden="1">#REF!</definedName>
    <definedName name="_3__123Graph_BPE_Y" hidden="1">#REF!</definedName>
    <definedName name="_3__123Graph_CCHART_1" hidden="1">#REF!</definedName>
    <definedName name="_3__123Graph_XCHART_4" hidden="1">#REF!</definedName>
    <definedName name="_3__FDSAUDITLINK__" hidden="1">{"fdsup://IBCentral/FAT Viewer?action=UPDATE&amp;creator=factset&amp;DOC_NAME=fat:reuters_annual_source_window.fat&amp;display_string=Audit&amp;DYN_ARGS=TRUE&amp;VAR:ID1=476896&amp;VAR:RCODE=FDSSNTD&amp;VAR:SDATE=20081299&amp;VAR:FREQ=Y&amp;VAR:RELITEM=RP&amp;VAR:CURRENCY=EUR&amp;VAR:CURRSOURCE=EXSHA","RE&amp;VAR:NATFREQ=ANNUAL&amp;VAR:RFIELD=FINALIZED&amp;VAR:DB_TYPE=&amp;VAR:UNITS=M&amp;window=popup&amp;width=450&amp;height=300&amp;START_MAXIMIZED=FALSE"}</definedName>
    <definedName name="_3_0_0IntEx">#REF!</definedName>
    <definedName name="_3_0_0IntExp">#REF!</definedName>
    <definedName name="_3_0_0inv_in_immobil._immat" hidden="1">#REF!</definedName>
    <definedName name="_3_0_Table2_" hidden="1">#REF!</definedName>
    <definedName name="_3_0MAC">#N/A</definedName>
    <definedName name="_3_Yr_Debt_Rate">"AU_High_Debt_Rate"</definedName>
    <definedName name="_30__123Graph_ACHART_12" hidden="1">#REF!</definedName>
    <definedName name="_30__123Graph_BChart_1A" hidden="1">#REF!</definedName>
    <definedName name="_30__123Graph_BGROSS_MARGINS" hidden="1">#REF!</definedName>
    <definedName name="_30__123Graph_CCHART_1" hidden="1">#REF!</definedName>
    <definedName name="_30__123Graph_FCHART_1" hidden="1">#REF!</definedName>
    <definedName name="_30__123Graph_FGRAFICO_20" hidden="1">#REF!</definedName>
    <definedName name="_30__123Graph_XChart_3" hidden="1">#REF!</definedName>
    <definedName name="_30__123Graph_XCHART_4" hidden="1">#REF!</definedName>
    <definedName name="_30__123Graph_XCHART_6" hidden="1">#REF!</definedName>
    <definedName name="_30__FDSAUDITLINK__" hidden="1">{"fdsup://IBCentral/FAT Viewer?action=UPDATE&amp;creator=factset&amp;DOC_NAME=fat:reuters_annual_source_window.fat&amp;display_string=Audit&amp;DYN_ARGS=TRUE&amp;VAR:ID1=B29NWR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0_0_0ProvLSL">#REF!</definedName>
    <definedName name="_30_Tage_Ziel">#REF!</definedName>
    <definedName name="_300__FDSAUDITLINK__" hidden="1">{"fdsup://IBCentral/FAT Viewer?action=UPDATE&amp;creator=factset&amp;DOC_NAME=fat:reuters_annual_source_window.fat&amp;display_string=Audit&amp;DYN_ARGS=TRUE&amp;VAR:ID1=451285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3000__FDSAUDITLINK__" hidden="1">{"fdsup://directions/FAT Viewer?action=UPDATE&amp;creator=factset&amp;DYN_ARGS=TRUE&amp;DOC_NAME=FAT:FQL_AUDITING_CLIENT_TEMPLATE.FAT&amp;display_string=Audit&amp;VAR:KEY=KZCNQDGHU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GLPF&amp;VAR:INDEX=0"}</definedName>
    <definedName name="_3001__FDSAUDITLINK__" hidden="1">{"fdsup://directions/FAT Viewer?action=UPDATE&amp;creator=factset&amp;DYN_ARGS=TRUE&amp;DOC_NAME=FAT:FQL_AUDITING_CLIENT_TEMPLATE.FAT&amp;display_string=Audit&amp;VAR:KEY=MPANUDIPI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GLPF&amp;VAR:INDEX=0"}</definedName>
    <definedName name="_3002__FDSAUDITLINK__" hidden="1">{"fdsup://directions/FAT Viewer?action=UPDATE&amp;creator=factset&amp;DYN_ARGS=TRUE&amp;DOC_NAME=FAT:FQL_AUDITING_CLIENT_TEMPLATE.FAT&amp;display_string=Audit&amp;VAR:KEY=QXODSVWDO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KAI&amp;VAR:INDEX=0"}</definedName>
    <definedName name="_3003__FDSAUDITLINK__" hidden="1">{"fdsup://directions/FAT Viewer?action=UPDATE&amp;creator=factset&amp;DYN_ARGS=TRUE&amp;DOC_NAME=FAT:FQL_AUDITING_CLIENT_TEMPLATE.FAT&amp;display_string=Audit&amp;VAR:KEY=KZUZSRUNA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KAI&amp;VAR:INDEX=0"}</definedName>
    <definedName name="_3004__FDSAUDITLINK__" hidden="1">{"fdsup://directions/FAT Viewer?action=UPDATE&amp;creator=factset&amp;DYN_ARGS=TRUE&amp;DOC_NAME=FAT:FQL_AUDITING_CLIENT_TEMPLATE.FAT&amp;display_string=Audit&amp;VAR:KEY=ILGNKDMJS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RK&amp;VAR:INDEX=0"}</definedName>
    <definedName name="_3005__FDSAUDITLINK__" hidden="1">{"fdsup://directions/FAT Viewer?action=UPDATE&amp;creator=factset&amp;DYN_ARGS=TRUE&amp;DOC_NAME=FAT:FQL_AUDITING_CLIENT_TEMPLATE.FAT&amp;display_string=Audit&amp;VAR:KEY=WXEJKRQNO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RK&amp;VAR:INDEX=0"}</definedName>
    <definedName name="_3006__FDSAUDITLINK__" hidden="1">{"fdsup://directions/FAT Viewer?action=UPDATE&amp;creator=factset&amp;DYN_ARGS=TRUE&amp;DOC_NAME=FAT:FQL_AUDITING_CLIENT_TEMPLATE.FAT&amp;display_string=Audit&amp;VAR:KEY=OHMZMJQXS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BRM&amp;VAR:INDEX=0"}</definedName>
    <definedName name="_3007__FDSAUDITLINK__" hidden="1">{"fdsup://directions/FAT Viewer?action=UPDATE&amp;creator=factset&amp;DYN_ARGS=TRUE&amp;DOC_NAME=FAT:FQL_AUDITING_CLIENT_TEMPLATE.FAT&amp;display_string=Audit&amp;VAR:KEY=ADYFWJALC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BRM&amp;VAR:INDEX=0"}</definedName>
    <definedName name="_3008__FDSAUDITLINK__" hidden="1">{"fdsup://directions/FAT Viewer?action=UPDATE&amp;creator=factset&amp;DYN_ARGS=TRUE&amp;DOC_NAME=FAT:FQL_AUDITING_CLIENT_TEMPLATE.FAT&amp;display_string=Audit&amp;VAR:KEY=BKHWPKLIF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XL&amp;VAR:INDEX=0"}</definedName>
    <definedName name="_3009__FDSAUDITLINK__" hidden="1">{"fdsup://directions/FAT Viewer?action=UPDATE&amp;creator=factset&amp;DYN_ARGS=TRUE&amp;DOC_NAME=FAT:FQL_AUDITING_CLIENT_TEMPLATE.FAT&amp;display_string=Audit&amp;VAR:KEY=NGDWJSVIX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XL&amp;VAR:INDEX=0"}</definedName>
    <definedName name="_301__FDSAUDITLINK__" hidden="1">{"fdsup://IBCentral/FAT Viewer?action=UPDATE&amp;creator=factset&amp;DOC_NAME=fat:reuters_qtrly_source_window.fat&amp;display_string=Audit&amp;DYN_ARGS=TRUE&amp;VAR:ID1=451285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0__FDSAUDITLINK__" hidden="1">{"fdsup://directions/FAT Viewer?action=UPDATE&amp;creator=factset&amp;DYN_ARGS=TRUE&amp;DOC_NAME=FAT:FQL_AUDITING_CLIENT_TEMPLATE.FAT&amp;display_string=Audit&amp;VAR:KEY=VYROZOFO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NG&amp;VAR:INDEX=0"}</definedName>
    <definedName name="_3011__FDSAUDITLINK__" hidden="1">{"fdsup://directions/FAT Viewer?action=UPDATE&amp;creator=factset&amp;DYN_ARGS=TRUE&amp;DOC_NAME=FAT:FQL_AUDITING_CLIENT_TEMPLATE.FAT&amp;display_string=Audit&amp;VAR:KEY=DORKVWNC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NG&amp;VAR:INDEX=0"}</definedName>
    <definedName name="_3012__FDSAUDITLINK__" hidden="1">{"fdsup://directions/FAT Viewer?action=UPDATE&amp;creator=factset&amp;DYN_ARGS=TRUE&amp;DOC_NAME=FAT:FQL_AUDITING_CLIENT_TEMPLATE.FAT&amp;display_string=Audit&amp;VAR:KEY=ROTGPKLC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PWR&amp;VAR:INDEX=0"}</definedName>
    <definedName name="_3013__FDSAUDITLINK__" hidden="1">{"fdsup://directions/FAT Viewer?action=UPDATE&amp;creator=factset&amp;DYN_ARGS=TRUE&amp;DOC_NAME=FAT:FQL_AUDITING_CLIENT_TEMPLATE.FAT&amp;display_string=Audit&amp;VAR:KEY=FGPQPEDO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PWR&amp;VAR:INDEX=0"}</definedName>
    <definedName name="_3014__FDSAUDITLINK__" hidden="1">{"fdsup://directions/FAT Viewer?action=UPDATE&amp;creator=factset&amp;DYN_ARGS=TRUE&amp;DOC_NAME=FAT:FQL_AUDITING_CLIENT_TEMPLATE.FAT&amp;display_string=Audit&amp;VAR:KEY=VYDMLEDO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DNY&amp;VAR:INDEX=0"}</definedName>
    <definedName name="_3015__FDSAUDITLINK__" hidden="1">{"fdsup://directions/FAT Viewer?action=UPDATE&amp;creator=factset&amp;DYN_ARGS=TRUE&amp;DOC_NAME=FAT:FQL_AUDITING_CLIENT_TEMPLATE.FAT&amp;display_string=Audit&amp;VAR:KEY=SFSBSRWZM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DNY&amp;VAR:INDEX=0"}</definedName>
    <definedName name="_3016__FDSAUDITLINK__" hidden="1">{"fdsup://directions/FAT Viewer?action=UPDATE&amp;creator=factset&amp;DYN_ARGS=TRUE&amp;DOC_NAME=FAT:FQL_AUDITING_CLIENT_TEMPLATE.FAT&amp;display_string=Audit&amp;VAR:KEY=KFKJCNURE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SSE&amp;VAR:INDEX=0"}</definedName>
    <definedName name="_3017__FDSAUDITLINK__" hidden="1">{"fdsup://directions/FAT Viewer?action=UPDATE&amp;creator=factset&amp;DYN_ARGS=TRUE&amp;DOC_NAME=FAT:FQL_AUDITING_CLIENT_TEMPLATE.FAT&amp;display_string=Audit&amp;VAR:KEY=WVCRAFSRO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SSE&amp;VAR:INDEX=0"}</definedName>
    <definedName name="_3018__FDSAUDITLINK__" hidden="1">{"fdsup://directions/FAT Viewer?action=UPDATE&amp;creator=factset&amp;DYN_ARGS=TRUE&amp;DOC_NAME=FAT:FQL_AUDITING_CLIENT_TEMPLATE.FAT&amp;display_string=Audit&amp;VAR:KEY=GDEVQXIFA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LOV&amp;VAR:INDEX=0"}</definedName>
    <definedName name="_3019__FDSAUDITLINK__" hidden="1">{"fdsup://directions/FAT Viewer?action=UPDATE&amp;creator=factset&amp;DYN_ARGS=TRUE&amp;DOC_NAME=FAT:FQL_AUDITING_CLIENT_TEMPLATE.FAT&amp;display_string=Audit&amp;VAR:KEY=UFMZALONE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LOV&amp;VAR:INDEX=0"}</definedName>
    <definedName name="_302__FDSAUDITLINK__" hidden="1">{"fdsup://IBCentral/FAT Viewer?action=UPDATE&amp;creator=factset&amp;DOC_NAME=fat:reuters_annual_source_window.fat&amp;display_string=Audit&amp;DYN_ARGS=TRUE&amp;VAR:ID1=451285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20__FDSAUDITLINK__" hidden="1">{"fdsup://directions/FAT Viewer?action=UPDATE&amp;creator=factset&amp;DYN_ARGS=TRUE&amp;DOC_NAME=FAT:FQL_AUDITING_CLIENT_TEMPLATE.FAT&amp;display_string=Audit&amp;VAR:KEY=MRYBSZULI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ECOF&amp;VAR:INDEX=0"}</definedName>
    <definedName name="_3021__FDSAUDITLINK__" hidden="1">{"fdsup://directions/FAT Viewer?action=UPDATE&amp;creator=factset&amp;DYN_ARGS=TRUE&amp;DOC_NAME=FAT:FQL_AUDITING_CLIENT_TEMPLATE.FAT&amp;display_string=Audit&amp;VAR:KEY=CPWDOPCNO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ECOF&amp;VAR:INDEX=0"}</definedName>
    <definedName name="_3022__FDSAUDITLINK__" hidden="1">{"fdsup://directions/FAT Viewer?action=UPDATE&amp;creator=factset&amp;DYN_ARGS=TRUE&amp;DOC_NAME=FAT:FQL_AUDITING_CLIENT_TEMPLATE.FAT&amp;display_string=Audit&amp;VAR:KEY=IJSJQLMNO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YLKF&amp;VAR:INDEX=0"}</definedName>
    <definedName name="_3023__FDSAUDITLINK__" hidden="1">{"fdsup://directions/FAT Viewer?action=UPDATE&amp;creator=factset&amp;DYN_ARGS=TRUE&amp;DOC_NAME=FAT:FQL_AUDITING_CLIENT_TEMPLATE.FAT&amp;display_string=Audit&amp;VAR:KEY=WLSFITANA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YLKF&amp;VAR:INDEX=0"}</definedName>
    <definedName name="_3024__FDSAUDITLINK__" hidden="1">{"fdsup://directions/FAT Viewer?action=UPDATE&amp;creator=factset&amp;DYN_ARGS=TRUE&amp;DOC_NAME=FAT:FQL_AUDITING_CLIENT_TEMPLATE.FAT&amp;display_string=Audit&amp;VAR:KEY=WVIDCDGZK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VST&amp;VAR:INDEX=0"}</definedName>
    <definedName name="_3025__FDSAUDITLINK__" hidden="1">{"fdsup://directions/FAT Viewer?action=UPDATE&amp;creator=factset&amp;DYN_ARGS=TRUE&amp;DOC_NAME=FAT:FQL_AUDITING_CLIENT_TEMPLATE.FAT&amp;display_string=Audit&amp;VAR:KEY=YBQHSDIHS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VST&amp;VAR:INDEX=0"}</definedName>
    <definedName name="_3026__FDSAUDITLINK__" hidden="1">{"fdsup://directions/FAT Viewer?action=UPDATE&amp;creator=factset&amp;DYN_ARGS=TRUE&amp;DOC_NAME=FAT:FQL_AUDITING_CLIENT_TEMPLATE.FAT&amp;display_string=Audit&amp;VAR:KEY=KXMFGPKPQ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TK&amp;VAR:INDEX=0"}</definedName>
    <definedName name="_3027__FDSAUDITLINK__" hidden="1">{"fdsup://directions/FAT Viewer?action=UPDATE&amp;creator=factset&amp;DYN_ARGS=TRUE&amp;DOC_NAME=FAT:FQL_AUDITING_CLIENT_TEMPLATE.FAT&amp;display_string=Audit&amp;VAR:KEY=WFKZIRUPA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TK&amp;VAR:INDEX=0"}</definedName>
    <definedName name="_3028__FDSAUDITLINK__" hidden="1">{"fdsup://directions/FAT Viewer?action=UPDATE&amp;creator=factset&amp;DYN_ARGS=TRUE&amp;DOC_NAME=FAT:FQL_AUDITING_CLIENT_TEMPLATE.FAT&amp;display_string=Audit&amp;VAR:KEY=ODUBGJILQ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NKY&amp;VAR:INDEX=0"}</definedName>
    <definedName name="_3029__FDSAUDITLINK__" hidden="1">{"fdsup://directions/FAT Viewer?action=UPDATE&amp;creator=factset&amp;DYN_ARGS=TRUE&amp;DOC_NAME=FAT:FQL_AUDITING_CLIENT_TEMPLATE.FAT&amp;display_string=Audit&amp;VAR:KEY=CXUBQNSBA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NKY&amp;VAR:INDEX=0"}</definedName>
    <definedName name="_303__FDSAUDITLINK__" hidden="1">{"fdsup://IBCentral/FAT Viewer?action=UPDATE&amp;creator=factset&amp;DOC_NAME=fat:reuters_annual_source_window.fat&amp;display_string=Audit&amp;DYN_ARGS=TRUE&amp;VAR:ID1=451285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30__FDSAUDITLINK__" hidden="1">{"fdsup://directions/FAT Viewer?action=UPDATE&amp;creator=factset&amp;DYN_ARGS=TRUE&amp;DOC_NAME=FAT:FQL_AUDITING_CLIENT_TEMPLATE.FAT&amp;display_string=Audit&amp;VAR:KEY=EZKRYPCJY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ERG&amp;VAR:INDEX=0"}</definedName>
    <definedName name="_3031__FDSAUDITLINK__" hidden="1">{"fdsup://directions/FAT Viewer?action=UPDATE&amp;creator=factset&amp;DYN_ARGS=TRUE&amp;DOC_NAME=FAT:FQL_AUDITING_CLIENT_TEMPLATE.FAT&amp;display_string=Audit&amp;VAR:KEY=EFMDKRMTO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ERG&amp;VAR:INDEX=0"}</definedName>
    <definedName name="_3032__FDSAUDITLINK__" hidden="1">{"fdsup://directions/FAT Viewer?action=UPDATE&amp;creator=factset&amp;DYN_ARGS=TRUE&amp;DOC_NAME=FAT:FQL_AUDITING_CLIENT_TEMPLATE.FAT&amp;display_string=Audit&amp;VAR:KEY=KDORSPOLY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VRM&amp;VAR:INDEX=0"}</definedName>
    <definedName name="_3033__FDSAUDITLINK__" hidden="1">{"fdsup://directions/FAT Viewer?action=UPDATE&amp;creator=factset&amp;DYN_ARGS=TRUE&amp;DOC_NAME=FAT:FQL_AUDITING_CLIENT_TEMPLATE.FAT&amp;display_string=Audit&amp;VAR:KEY=IRCZGHIDO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VRM&amp;VAR:INDEX=0"}</definedName>
    <definedName name="_3034__FDSAUDITLINK__" hidden="1">{"fdsup://directions/FAT Viewer?action=UPDATE&amp;creator=factset&amp;DYN_ARGS=TRUE&amp;DOC_NAME=FAT:FQL_AUDITING_CLIENT_TEMPLATE.FAT&amp;display_string=Audit&amp;VAR:KEY=IDCHKLYHQ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NYC&amp;VAR:INDEX=0"}</definedName>
    <definedName name="_3035__FDSAUDITLINK__" hidden="1">{"fdsup://directions/FAT Viewer?action=UPDATE&amp;creator=factset&amp;DYN_ARGS=TRUE&amp;DOC_NAME=FAT:FQL_AUDITING_CLIENT_TEMPLATE.FAT&amp;display_string=Audit&amp;VAR:KEY=SBWDWZATE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NYC&amp;VAR:INDEX=0"}</definedName>
    <definedName name="_3036__FDSAUDITLINK__" hidden="1">{"fdsup://directions/FAT Viewer?action=UPDATE&amp;creator=factset&amp;DYN_ARGS=TRUE&amp;DOC_NAME=FAT:FQL_AUDITING_CLIENT_TEMPLATE.FAT&amp;display_string=Audit&amp;VAR:KEY=SVSNCPMRA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WV&amp;VAR:INDEX=0"}</definedName>
    <definedName name="_3037__FDSAUDITLINK__" hidden="1">{"fdsup://directions/FAT Viewer?action=UPDATE&amp;creator=factset&amp;DYN_ARGS=TRUE&amp;DOC_NAME=FAT:FQL_AUDITING_CLIENT_TEMPLATE.FAT&amp;display_string=Audit&amp;VAR:KEY=GXGFWTUFG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WV&amp;VAR:INDEX=0"}</definedName>
    <definedName name="_3038__FDSAUDITLINK__" hidden="1">{"fdsup://directions/FAT Viewer?action=UPDATE&amp;creator=factset&amp;DYN_ARGS=TRUE&amp;DOC_NAME=FAT:FQL_AUDITING_CLIENT_TEMPLATE.FAT&amp;display_string=Audit&amp;VAR:KEY=KTCREXIZA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RCO&amp;VAR:INDEX=0"}</definedName>
    <definedName name="_3039__FDSAUDITLINK__" hidden="1">{"fdsup://directions/FAT Viewer?action=UPDATE&amp;creator=factset&amp;DYN_ARGS=TRUE&amp;DOC_NAME=FAT:FQL_AUDITING_CLIENT_TEMPLATE.FAT&amp;display_string=Audit&amp;VAR:KEY=MJYDUJCFA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RCO&amp;VAR:INDEX=0"}</definedName>
    <definedName name="_304__FDSAUDITLINK__" hidden="1">{"fdsup://IBCentral/FAT Viewer?action=UPDATE&amp;creator=factset&amp;DOC_NAME=fat:reuters_annual_source_window.fat&amp;display_string=Audit&amp;DYN_ARGS=TRUE&amp;VAR:ID1=451285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40__FDSAUDITLINK__" hidden="1">{"fdsup://directions/FAT Viewer?action=UPDATE&amp;creator=factset&amp;DYN_ARGS=TRUE&amp;DOC_NAME=FAT:FQL_AUDITING_CLIENT_TEMPLATE.FAT&amp;display_string=Audit&amp;VAR:KEY=CJUVUZKJS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DOG&amp;VAR:INDEX=0"}</definedName>
    <definedName name="_3041__FDSAUDITLINK__" hidden="1">{"fdsup://directions/FAT Viewer?action=UPDATE&amp;creator=factset&amp;DYN_ARGS=TRUE&amp;DOC_NAME=FAT:FQL_AUDITING_CLIENT_TEMPLATE.FAT&amp;display_string=Audit&amp;VAR:KEY=KNIBQNAZM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DOG&amp;VAR:INDEX=0"}</definedName>
    <definedName name="_3042__FDSAUDITLINK__" hidden="1">{"fdsup://directions/FAT Viewer?action=UPDATE&amp;creator=factset&amp;DYN_ARGS=TRUE&amp;DOC_NAME=FAT:FQL_AUDITING_CLIENT_TEMPLATE.FAT&amp;display_string=Audit&amp;VAR:KEY=YJWDCFQJG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JGH&amp;VAR:INDEX=0"}</definedName>
    <definedName name="_3043__FDSAUDITLINK__" hidden="1">{"fdsup://directions/FAT Viewer?action=UPDATE&amp;creator=factset&amp;DYN_ARGS=TRUE&amp;DOC_NAME=FAT:FQL_AUDITING_CLIENT_TEMPLATE.FAT&amp;display_string=Audit&amp;VAR:KEY=STCFKXIRQ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JGH&amp;VAR:INDEX=0"}</definedName>
    <definedName name="_3044__FDSAUDITLINK__" hidden="1">{"fdsup://directions/FAT Viewer?action=UPDATE&amp;creator=factset&amp;DYN_ARGS=TRUE&amp;DOC_NAME=FAT:FQL_AUDITING_CLIENT_TEMPLATE.FAT&amp;display_string=Audit&amp;VAR:KEY=GXKLCZEFG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BMK&amp;VAR:INDEX=0"}</definedName>
    <definedName name="_3045__FDSAUDITLINK__" hidden="1">{"fdsup://directions/FAT Viewer?action=UPDATE&amp;creator=factset&amp;DYN_ARGS=TRUE&amp;DOC_NAME=FAT:FQL_AUDITING_CLIENT_TEMPLATE.FAT&amp;display_string=Audit&amp;VAR:KEY=GJKLCRKXI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BMK&amp;VAR:INDEX=0"}</definedName>
    <definedName name="_3046__FDSAUDITLINK__" hidden="1">{"fdsup://directions/FAT Viewer?action=UPDATE&amp;creator=factset&amp;DYN_ARGS=TRUE&amp;DOC_NAME=FAT:FQL_AUDITING_CLIENT_TEMPLATE.FAT&amp;display_string=Audit&amp;VAR:KEY=OXEFWZKNQ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OLV&amp;VAR:INDEX=0"}</definedName>
    <definedName name="_3047__FDSAUDITLINK__" hidden="1">{"fdsup://directions/FAT Viewer?action=UPDATE&amp;creator=factset&amp;DYN_ARGS=TRUE&amp;DOC_NAME=FAT:FQL_AUDITING_CLIENT_TEMPLATE.FAT&amp;display_string=Audit&amp;VAR:KEY=SRYTOJSNU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OLV&amp;VAR:INDEX=0"}</definedName>
    <definedName name="_3048__FDSAUDITLINK__" hidden="1">{"fdsup://directions/FAT Viewer?action=UPDATE&amp;creator=factset&amp;DYN_ARGS=TRUE&amp;DOC_NAME=FAT:FQL_AUDITING_CLIENT_TEMPLATE.FAT&amp;display_string=Audit&amp;VAR:KEY=KPEHYFKRI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R&amp;VAR:INDEX=0"}</definedName>
    <definedName name="_3049__FDSAUDITLINK__" hidden="1">{"fdsup://directions/FAT Viewer?action=UPDATE&amp;creator=factset&amp;DYN_ARGS=TRUE&amp;DOC_NAME=FAT:FQL_AUDITING_CLIENT_TEMPLATE.FAT&amp;display_string=Audit&amp;VAR:KEY=SJSJGXMPE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R&amp;VAR:INDEX=0"}</definedName>
    <definedName name="_305__FDSAUDITLINK__" hidden="1">{"fdsup://IBCentral/FAT Viewer?action=UPDATE&amp;creator=factset&amp;DOC_NAME=fat:reuters_annual_source_window.fat&amp;display_string=Audit&amp;DYN_ARGS=TRUE&amp;VAR:ID1=451285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3050__FDSAUDITLINK__" hidden="1">{"fdsup://directions/FAT Viewer?action=UPDATE&amp;creator=factset&amp;DYN_ARGS=TRUE&amp;DOC_NAME=FAT:FQL_AUDITING_CLIENT_TEMPLATE.FAT&amp;display_string=Audit&amp;VAR:KEY=AVWZENCBK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&amp;VAR:INDEX=0"}</definedName>
    <definedName name="_3051__FDSAUDITLINK__" hidden="1">{"fdsup://directions/FAT Viewer?action=UPDATE&amp;creator=factset&amp;DYN_ARGS=TRUE&amp;DOC_NAME=FAT:FQL_AUDITING_CLIENT_TEMPLATE.FAT&amp;display_string=Audit&amp;VAR:KEY=KRQRGFYDU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&amp;VAR:INDEX=0"}</definedName>
    <definedName name="_3052__FDSAUDITLINK__" hidden="1">{"fdsup://directions/FAT Viewer?action=UPDATE&amp;creator=factset&amp;DYN_ARGS=TRUE&amp;DOC_NAME=FAT:FQL_AUDITING_CLIENT_TEMPLATE.FAT&amp;display_string=Audit&amp;VAR:KEY=EJCLKRUXQ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NAP&amp;VAR:INDEX=0"}</definedName>
    <definedName name="_3053__FDSAUDITLINK__" hidden="1">{"fdsup://directions/FAT Viewer?action=UPDATE&amp;creator=factset&amp;DYN_ARGS=TRUE&amp;DOC_NAME=FAT:FQL_AUDITING_CLIENT_TEMPLATE.FAT&amp;display_string=Audit&amp;VAR:KEY=GHKBWHOJQ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NAP&amp;VAR:INDEX=0"}</definedName>
    <definedName name="_3054__FDSAUDITLINK__" hidden="1">{"fdsup://directions/FAT Viewer?action=UPDATE&amp;creator=factset&amp;DYN_ARGS=TRUE&amp;DOC_NAME=FAT:FQL_AUDITING_CLIENT_TEMPLATE.FAT&amp;display_string=Audit&amp;VAR:KEY=YRKZWZOJY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NG&amp;VAR:INDEX=0"}</definedName>
    <definedName name="_3055__FDSAUDITLINK__" hidden="1">{"fdsup://directions/FAT Viewer?action=UPDATE&amp;creator=factset&amp;DYN_ARGS=TRUE&amp;DOC_NAME=FAT:FQL_AUDITING_CLIENT_TEMPLATE.FAT&amp;display_string=Audit&amp;VAR:KEY=EFCZWXGTM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NG&amp;VAR:INDEX=0"}</definedName>
    <definedName name="_3056__FDSAUDITLINK__" hidden="1">{"fdsup://directions/FAT Viewer?action=UPDATE&amp;creator=factset&amp;DYN_ARGS=TRUE&amp;DOC_NAME=FAT:FQL_AUDITING_CLIENT_TEMPLATE.FAT&amp;display_string=Audit&amp;VAR:KEY=YROHKPWVK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DO&amp;VAR:INDEX=0"}</definedName>
    <definedName name="_3057__FDSAUDITLINK__" hidden="1">{"fdsup://directions/FAT Viewer?action=UPDATE&amp;creator=factset&amp;DYN_ARGS=TRUE&amp;DOC_NAME=FAT:FQL_AUDITING_CLIENT_TEMPLATE.FAT&amp;display_string=Audit&amp;VAR:KEY=MFSJQTIXM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DO&amp;VAR:INDEX=0"}</definedName>
    <definedName name="_3058__FDSAUDITLINK__" hidden="1">{"fdsup://directions/FAT Viewer?action=UPDATE&amp;creator=factset&amp;DYN_ARGS=TRUE&amp;DOC_NAME=FAT:FQL_AUDITING_CLIENT_TEMPLATE.FAT&amp;display_string=Audit&amp;VAR:KEY=CDGRYLARM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AM&amp;VAR:INDEX=0"}</definedName>
    <definedName name="_3059__FDSAUDITLINK__" hidden="1">{"fdsup://directions/FAT Viewer?action=UPDATE&amp;creator=factset&amp;DYN_ARGS=TRUE&amp;DOC_NAME=FAT:FQL_AUDITING_CLIENT_TEMPLATE.FAT&amp;display_string=Audit&amp;VAR:KEY=YVUZQTOLI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AM&amp;VAR:INDEX=0"}</definedName>
    <definedName name="_306__FDSAUDITLINK__" hidden="1">{"fdsup://IBCentral/FAT Viewer?action=UPDATE&amp;creator=factset&amp;DOC_NAME=fat:reuters_annual_source_window.fat&amp;display_string=Audit&amp;DYN_ARGS=TRUE&amp;VAR:ID1=451285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60__FDSAUDITLINK__" hidden="1">{"fdsup://directions/FAT Viewer?action=UPDATE&amp;creator=factset&amp;DYN_ARGS=TRUE&amp;DOC_NAME=FAT:FQL_AUDITING_CLIENT_TEMPLATE.FAT&amp;display_string=Audit&amp;VAR:KEY=MFQDUVKFU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AZ&amp;VAR:INDEX=0"}</definedName>
    <definedName name="_3061__FDSAUDITLINK__" hidden="1">{"fdsup://directions/FAT Viewer?action=UPDATE&amp;creator=factset&amp;DYN_ARGS=TRUE&amp;DOC_NAME=FAT:FQL_AUDITING_CLIENT_TEMPLATE.FAT&amp;display_string=Audit&amp;VAR:KEY=OJITUTGXA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AZ&amp;VAR:INDEX=0"}</definedName>
    <definedName name="_3062__FDSAUDITLINK__" hidden="1">{"fdsup://directions/FAT Viewer?action=UPDATE&amp;creator=factset&amp;DYN_ARGS=TRUE&amp;DOC_NAME=FAT:FQL_AUDITING_CLIENT_TEMPLATE.FAT&amp;display_string=Audit&amp;VAR:KEY=IDUFENWTC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IV&amp;VAR:INDEX=0"}</definedName>
    <definedName name="_3063__FDSAUDITLINK__" hidden="1">{"fdsup://directions/FAT Viewer?action=UPDATE&amp;creator=factset&amp;DYN_ARGS=TRUE&amp;DOC_NAME=FAT:FQL_AUDITING_CLIENT_TEMPLATE.FAT&amp;display_string=Audit&amp;VAR:KEY=KHCZOBAPA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IV&amp;VAR:INDEX=0"}</definedName>
    <definedName name="_3064__FDSAUDITLINK__" hidden="1">{"fdsup://directions/FAT Viewer?action=UPDATE&amp;creator=factset&amp;DYN_ARGS=TRUE&amp;DOC_NAME=FAT:FQL_AUDITING_CLIENT_TEMPLATE.FAT&amp;display_string=Audit&amp;VAR:KEY=ARIPADABK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GCA&amp;VAR:INDEX=0"}</definedName>
    <definedName name="_3065__FDSAUDITLINK__" hidden="1">{"fdsup://directions/FAT Viewer?action=UPDATE&amp;creator=factset&amp;DYN_ARGS=TRUE&amp;DOC_NAME=FAT:FQL_AUDITING_CLIENT_TEMPLATE.FAT&amp;display_string=Audit&amp;VAR:KEY=SBKXYFAXW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GCA&amp;VAR:INDEX=0"}</definedName>
    <definedName name="_3066__FDSAUDITLINK__" hidden="1">{"fdsup://directions/FAT Viewer?action=UPDATE&amp;creator=factset&amp;DYN_ARGS=TRUE&amp;DOC_NAME=FAT:FQL_AUDITING_CLIENT_TEMPLATE.FAT&amp;display_string=Audit&amp;VAR:KEY=QDELKXWTI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XC&amp;VAR:INDEX=0"}</definedName>
    <definedName name="_3067__FDSAUDITLINK__" hidden="1">{"fdsup://directions/FAT Viewer?action=UPDATE&amp;creator=factset&amp;DYN_ARGS=TRUE&amp;DOC_NAME=FAT:FQL_AUDITING_CLIENT_TEMPLATE.FAT&amp;display_string=Audit&amp;VAR:KEY=ONYFUFORU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XC&amp;VAR:INDEX=0"}</definedName>
    <definedName name="_3068__FDSAUDITLINK__" hidden="1">{"fdsup://directions/FAT Viewer?action=UPDATE&amp;creator=factset&amp;DYN_ARGS=TRUE&amp;DOC_NAME=FAT:FQL_AUDITING_CLIENT_TEMPLATE.FAT&amp;display_string=Audit&amp;VAR:KEY=OROXSPCTC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ZR&amp;VAR:INDEX=0"}</definedName>
    <definedName name="_3069__FDSAUDITLINK__" hidden="1">{"fdsup://directions/FAT Viewer?action=UPDATE&amp;creator=factset&amp;DYN_ARGS=TRUE&amp;DOC_NAME=FAT:FQL_AUDITING_CLIENT_TEMPLATE.FAT&amp;display_string=Audit&amp;VAR:KEY=GVONCHOVW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ZR&amp;VAR:INDEX=0"}</definedName>
    <definedName name="_307__FDSAUDITLINK__" hidden="1">{"fdsup://IBCentral/FAT Viewer?action=UPDATE&amp;creator=factset&amp;DOC_NAME=fat:reuters_annual_source_window.fat&amp;display_string=Audit&amp;DYN_ARGS=TRUE&amp;VAR:ID1=451285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070__FDSAUDITLINK__" hidden="1">{"fdsup://directions/FAT Viewer?action=UPDATE&amp;creator=factset&amp;DYN_ARGS=TRUE&amp;DOC_NAME=FAT:FQL_AUDITING_CLIENT_TEMPLATE.FAT&amp;display_string=Audit&amp;VAR:KEY=GBOTKLAFM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ME&amp;VAR:INDEX=0"}</definedName>
    <definedName name="_3071__FDSAUDITLINK__" hidden="1">{"fdsup://directions/FAT Viewer?action=UPDATE&amp;creator=factset&amp;DYN_ARGS=TRUE&amp;DOC_NAME=FAT:FQL_AUDITING_CLIENT_TEMPLATE.FAT&amp;display_string=Audit&amp;VAR:KEY=SFORGZSZU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ME&amp;VAR:INDEX=0"}</definedName>
    <definedName name="_3072__FDSAUDITLINK__" hidden="1">{"fdsup://directions/FAT Viewer?action=UPDATE&amp;creator=factset&amp;DYN_ARGS=TRUE&amp;DOC_NAME=FAT:FQL_AUDITING_CLIENT_TEMPLATE.FAT&amp;display_string=Audit&amp;VAR:KEY=CHSRORSBG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EP&amp;VAR:INDEX=0"}</definedName>
    <definedName name="_3073__FDSAUDITLINK__" hidden="1">{"fdsup://directions/FAT Viewer?action=UPDATE&amp;creator=factset&amp;DYN_ARGS=TRUE&amp;DOC_NAME=FAT:FQL_AUDITING_CLIENT_TEMPLATE.FAT&amp;display_string=Audit&amp;VAR:KEY=GLADENMJI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EP&amp;VAR:INDEX=0"}</definedName>
    <definedName name="_3074__FDSAUDITLINK__" hidden="1">{"fdsup://directions/FAT Viewer?action=UPDATE&amp;creator=factset&amp;DYN_ARGS=TRUE&amp;DOC_NAME=FAT:FQL_AUDITING_CLIENT_TEMPLATE.FAT&amp;display_string=Audit&amp;VAR:KEY=ARAXCBODC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EDV&amp;VAR:INDEX=0"}</definedName>
    <definedName name="_3075__FDSAUDITLINK__" hidden="1">{"fdsup://directions/FAT Viewer?action=UPDATE&amp;creator=factset&amp;DYN_ARGS=TRUE&amp;DOC_NAME=FAT:FQL_AUDITING_CLIENT_TEMPLATE.FAT&amp;display_string=Audit&amp;VAR:KEY=KNSFSFMJU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EDV&amp;VAR:INDEX=0"}</definedName>
    <definedName name="_3076__FDSAUDITLINK__" hidden="1">{"fdsup://directions/FAT Viewer?action=UPDATE&amp;creator=factset&amp;DYN_ARGS=TRUE&amp;DOC_NAME=FAT:FQL_AUDITING_CLIENT_TEMPLATE.FAT&amp;display_string=Audit&amp;VAR:KEY=OXIZQXKRA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CKE&amp;VAR:INDEX=0"}</definedName>
    <definedName name="_3077__FDSAUDITLINK__" hidden="1">{"fdsup://directions/FAT Viewer?action=UPDATE&amp;creator=factset&amp;DYN_ARGS=TRUE&amp;DOC_NAME=FAT:FQL_AUDITING_CLIENT_TEMPLATE.FAT&amp;display_string=Audit&amp;VAR:KEY=KXMHCRWVC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CKE&amp;VAR:INDEX=0"}</definedName>
    <definedName name="_3078__FDSAUDITLINK__" hidden="1">{"fdsup://directions/FAT Viewer?action=UPDATE&amp;creator=factset&amp;DYN_ARGS=TRUE&amp;DOC_NAME=FAT:FQL_AUDITING_CLIENT_TEMPLATE.FAT&amp;display_string=Audit&amp;VAR:KEY=KPKJSPGNE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YCX&amp;VAR:INDEX=0"}</definedName>
    <definedName name="_3079__FDSAUDITLINK__" hidden="1">{"fdsup://directions/FAT Viewer?action=UPDATE&amp;creator=factset&amp;DYN_ARGS=TRUE&amp;DOC_NAME=FAT:FQL_AUDITING_CLIENT_TEMPLATE.FAT&amp;display_string=Audit&amp;VAR:KEY=YVATQFOZA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YCX&amp;VAR:INDEX=0"}</definedName>
    <definedName name="_308__FDSAUDITLINK__" hidden="1">{"fdsup://IBCentral/FAT Viewer?action=UPDATE&amp;creator=factset&amp;DOC_NAME=fat:reuters_annual_source_window.fat&amp;display_string=Audit&amp;DYN_ARGS=TRUE&amp;VAR:ID1=451285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080__FDSAUDITLINK__" hidden="1">{"fdsup://directions/FAT Viewer?action=UPDATE&amp;creator=factset&amp;DYN_ARGS=TRUE&amp;DOC_NAME=FAT:FQL_AUDITING_CLIENT_TEMPLATE.FAT&amp;display_string=Audit&amp;VAR:KEY=CXSPOZGPS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ZR&amp;VAR:INDEX=0"}</definedName>
    <definedName name="_3081__FDSAUDITLINK__" hidden="1">{"fdsup://directions/FAT Viewer?action=UPDATE&amp;creator=factset&amp;DYN_ARGS=TRUE&amp;DOC_NAME=FAT:FQL_AUDITING_CLIENT_TEMPLATE.FAT&amp;display_string=Audit&amp;VAR:KEY=MTENWTIPM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ZR&amp;VAR:INDEX=0"}</definedName>
    <definedName name="_3082__FDSAUDITLINK__" hidden="1">{"fdsup://directions/FAT Viewer?action=UPDATE&amp;creator=factset&amp;DYN_ARGS=TRUE&amp;DOC_NAME=FAT:FQL_AUDITING_CLIENT_TEMPLATE.FAT&amp;display_string=Audit&amp;VAR:KEY=MPODSBOJO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SPI&amp;VAR:INDEX=0"}</definedName>
    <definedName name="_3083__FDSAUDITLINK__" hidden="1">{"fdsup://directions/FAT Viewer?action=UPDATE&amp;creator=factset&amp;DYN_ARGS=TRUE&amp;DOC_NAME=FAT:FQL_AUDITING_CLIENT_TEMPLATE.FAT&amp;display_string=Audit&amp;VAR:KEY=EVMJUXOFI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SPI&amp;VAR:INDEX=0"}</definedName>
    <definedName name="_3084__FDSAUDITLINK__" hidden="1">{"fdsup://directions/FAT Viewer?action=UPDATE&amp;creator=factset&amp;DYN_ARGS=TRUE&amp;DOC_NAME=FAT:FQL_AUDITING_CLIENT_TEMPLATE.FAT&amp;display_string=Audit&amp;VAR:KEY=YZYHMHMNI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AL&amp;VAR:INDEX=0"}</definedName>
    <definedName name="_3085__FDSAUDITLINK__" hidden="1">{"fdsup://directions/FAT Viewer?action=UPDATE&amp;creator=factset&amp;DYN_ARGS=TRUE&amp;DOC_NAME=FAT:FQL_AUDITING_CLIENT_TEMPLATE.FAT&amp;display_string=Audit&amp;VAR:KEY=IFUJMTGVM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AL&amp;VAR:INDEX=0"}</definedName>
    <definedName name="_3086__FDSAUDITLINK__" hidden="1">{"fdsup://directions/FAT Viewer?action=UPDATE&amp;creator=factset&amp;DYN_ARGS=TRUE&amp;DOC_NAME=FAT:FQL_AUDITING_CLIENT_TEMPLATE.FAT&amp;display_string=Audit&amp;VAR:KEY=QTSVOROFO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0T4N1&amp;VAR:INDEX=0"}</definedName>
    <definedName name="_3087__FDSAUDITLINK__" hidden="1">{"fdsup://directions/FAT Viewer?action=UPDATE&amp;creator=factset&amp;DYN_ARGS=TRUE&amp;DOC_NAME=FAT:FQL_AUDITING_CLIENT_TEMPLATE.FAT&amp;display_string=Audit&amp;VAR:KEY=KDGPYDYTO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0T4N1&amp;VAR:INDEX=0"}</definedName>
    <definedName name="_3088__FDSAUDITLINK__" hidden="1">{"fdsup://directions/FAT Viewer?action=UPDATE&amp;creator=factset&amp;DYN_ARGS=TRUE&amp;DOC_NAME=FAT:FQL_AUDITING_CLIENT_TEMPLATE.FAT&amp;display_string=Audit&amp;VAR:KEY=YXATITELA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NLU&amp;VAR:INDEX=0"}</definedName>
    <definedName name="_3089__FDSAUDITLINK__" hidden="1">{"fdsup://directions/FAT Viewer?action=UPDATE&amp;creator=factset&amp;DYN_ARGS=TRUE&amp;DOC_NAME=FAT:FQL_AUDITING_CLIENT_TEMPLATE.FAT&amp;display_string=Audit&amp;VAR:KEY=SROHYDULI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NLU&amp;VAR:INDEX=0"}</definedName>
    <definedName name="_309__FDSAUDITLINK__" hidden="1">{"fdsup://IBCentral/FAT Viewer?action=UPDATE&amp;creator=factset&amp;DOC_NAME=fat:reuters_annual_source_window.fat&amp;display_string=Audit&amp;DYN_ARGS=TRUE&amp;VAR:ID1=451285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090__FDSAUDITLINK__" hidden="1">{"fdsup://directions/FAT Viewer?action=UPDATE&amp;creator=factset&amp;DYN_ARGS=TRUE&amp;DOC_NAME=FAT:FQL_AUDITING_CLIENT_TEMPLATE.FAT&amp;display_string=Audit&amp;VAR:KEY=IDYBMJUBG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FUE&amp;VAR:INDEX=0"}</definedName>
    <definedName name="_3091__FDSAUDITLINK__" hidden="1">{"fdsup://directions/FAT Viewer?action=UPDATE&amp;creator=factset&amp;DYN_ARGS=TRUE&amp;DOC_NAME=FAT:FQL_AUDITING_CLIENT_TEMPLATE.FAT&amp;display_string=Audit&amp;VAR:KEY=IFOPGHUZG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FUE&amp;VAR:INDEX=0"}</definedName>
    <definedName name="_3092__FDSAUDITLINK__" hidden="1">{"fdsup://directions/FAT Viewer?action=UPDATE&amp;creator=factset&amp;DYN_ARGS=TRUE&amp;DOC_NAME=FAT:FQL_AUDITING_CLIENT_TEMPLATE.FAT&amp;display_string=Audit&amp;VAR:KEY=ELGHAFGPY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KVA&amp;VAR:INDEX=0"}</definedName>
    <definedName name="_3093__FDSAUDITLINK__" hidden="1">{"fdsup://directions/FAT Viewer?action=UPDATE&amp;creator=factset&amp;DYN_ARGS=TRUE&amp;DOC_NAME=FAT:FQL_AUDITING_CLIENT_TEMPLATE.FAT&amp;display_string=Audit&amp;VAR:KEY=MXGRWXEDC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KVA&amp;VAR:INDEX=0"}</definedName>
    <definedName name="_3094__FDSAUDITLINK__" hidden="1">{"fdsup://directions/FAT Viewer?action=UPDATE&amp;creator=factset&amp;DYN_ARGS=TRUE&amp;DOC_NAME=FAT:FQL_AUDITING_CLIENT_TEMPLATE.FAT&amp;display_string=Audit&amp;VAR:KEY=CBGFMLWBE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UGF&amp;VAR:INDEX=0"}</definedName>
    <definedName name="_3095__FDSAUDITLINK__" hidden="1">{"fdsup://directions/FAT Viewer?action=UPDATE&amp;creator=factset&amp;DYN_ARGS=TRUE&amp;DOC_NAME=FAT:FQL_AUDITING_CLIENT_TEMPLATE.FAT&amp;display_string=Audit&amp;VAR:KEY=MPEHSDSHY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UGF&amp;VAR:INDEX=0"}</definedName>
    <definedName name="_3096__FDSAUDITLINK__" hidden="1">{"fdsup://directions/FAT Viewer?action=UPDATE&amp;creator=factset&amp;DYN_ARGS=TRUE&amp;DOC_NAME=FAT:FQL_AUDITING_CLIENT_TEMPLATE.FAT&amp;display_string=Audit&amp;VAR:KEY=GHEHYDKTA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STE&amp;VAR:INDEX=0"}</definedName>
    <definedName name="_3097__FDSAUDITLINK__" hidden="1">{"fdsup://directions/FAT Viewer?action=UPDATE&amp;creator=factset&amp;DYN_ARGS=TRUE&amp;DOC_NAME=FAT:FQL_AUDITING_CLIENT_TEMPLATE.FAT&amp;display_string=Audit&amp;VAR:KEY=SZMRCTGLM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STE&amp;VAR:INDEX=0"}</definedName>
    <definedName name="_3098__FDSAUDITLINK__" hidden="1">{"fdsup://directions/FAT Viewer?action=UPDATE&amp;creator=factset&amp;DYN_ARGS=TRUE&amp;DOC_NAME=FAT:FQL_AUDITING_CLIENT_TEMPLATE.FAT&amp;display_string=Audit&amp;VAR:KEY=UZWHEVQXY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EC&amp;VAR:INDEX=0"}</definedName>
    <definedName name="_3099__FDSAUDITLINK__" hidden="1">{"fdsup://directions/FAT Viewer?action=UPDATE&amp;creator=factset&amp;DYN_ARGS=TRUE&amp;DOC_NAME=FAT:FQL_AUDITING_CLIENT_TEMPLATE.FAT&amp;display_string=Audit&amp;VAR:KEY=URGDMXUHY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EC&amp;VAR:INDEX=0"}</definedName>
    <definedName name="_3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31__123Graph_BCHART_2" hidden="1">#REF!</definedName>
    <definedName name="_31__123Graph_CCHART_3" hidden="1">#REF!</definedName>
    <definedName name="_31__123Graph_CGROWTH_REVS_A" hidden="1">#REF!</definedName>
    <definedName name="_31__123Graph_LBL_ACHART_1" hidden="1">#REF!</definedName>
    <definedName name="_31__123Graph_XCHART_5" hidden="1">#REF!</definedName>
    <definedName name="_31__123Graph_XCHART_8" hidden="1">#REF!</definedName>
    <definedName name="_31__FDSAUDITLINK__" hidden="1">{"fdsup://IBCentral/FAT Viewer?action=UPDATE&amp;creator=factset&amp;DOC_NAME=fat:reuters_annual_source_window.fat&amp;display_string=Audit&amp;DYN_ARGS=TRUE&amp;VAR:ID1=B29NWR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annual_source_window.fat&amp;display_string=Audit&amp;DYN_ARGS=TRUE&amp;VAR:ID1=451285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100__FDSAUDITLINK__" hidden="1">{"fdsup://directions/FAT Viewer?action=UPDATE&amp;creator=factset&amp;DYN_ARGS=TRUE&amp;DOC_NAME=FAT:FQL_AUDITING_CLIENT_TEMPLATE.FAT&amp;display_string=Audit&amp;VAR:KEY=NENYTUHQD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ZEX&amp;VAR:INDEX=0"}</definedName>
    <definedName name="_3101__FDSAUDITLINK__" hidden="1">{"fdsup://directions/FAT Viewer?action=UPDATE&amp;creator=factset&amp;DYN_ARGS=TRUE&amp;DOC_NAME=FAT:FQL_AUDITING_CLIENT_TEMPLATE.FAT&amp;display_string=Audit&amp;VAR:KEY=ZYXCXOLK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ZEX&amp;VAR:INDEX=0"}</definedName>
    <definedName name="_3102__FDSAUDITLINK__" hidden="1">{"fdsup://directions/FAT Viewer?action=UPDATE&amp;creator=factset&amp;DYN_ARGS=TRUE&amp;DOC_NAME=FAT:FQL_AUDITING_CLIENT_TEMPLATE.FAT&amp;display_string=Audit&amp;VAR:KEY=FUPAVGFEX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QPT&amp;VAR:INDEX=0"}</definedName>
    <definedName name="_3103__FDSAUDITLINK__" hidden="1">{"fdsup://directions/FAT Viewer?action=UPDATE&amp;creator=factset&amp;DYN_ARGS=TRUE&amp;DOC_NAME=FAT:FQL_AUDITING_CLIENT_TEMPLATE.FAT&amp;display_string=Audit&amp;VAR:KEY=FGHYNCZYH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QPT&amp;VAR:INDEX=0"}</definedName>
    <definedName name="_3104__FDSAUDITLINK__" hidden="1">{"fdsup://directions/FAT Viewer?action=UPDATE&amp;creator=factset&amp;DYN_ARGS=TRUE&amp;DOC_NAME=FAT:FQL_AUDITING_CLIENT_TEMPLATE.FAT&amp;display_string=Audit&amp;VAR:KEY=JEJUHGXC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FMI&amp;VAR:INDEX=0"}</definedName>
    <definedName name="_3105__FDSAUDITLINK__" hidden="1">{"fdsup://directions/FAT Viewer?action=UPDATE&amp;creator=factset&amp;DYN_ARGS=TRUE&amp;DOC_NAME=FAT:FQL_AUDITING_CLIENT_TEMPLATE.FAT&amp;display_string=Audit&amp;VAR:KEY=JADWBIFS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FMI&amp;VAR:INDEX=0"}</definedName>
    <definedName name="_3106__FDSAUDITLINK__" hidden="1">{"fdsup://directions/FAT Viewer?action=UPDATE&amp;creator=factset&amp;DYN_ARGS=TRUE&amp;DOC_NAME=FAT:FQL_AUDITING_CLIENT_TEMPLATE.FAT&amp;display_string=Audit&amp;VAR:KEY=HQZGDWPQ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PR&amp;VAR:INDEX=0"}</definedName>
    <definedName name="_3107__FDSAUDITLINK__" hidden="1">{"fdsup://directions/FAT Viewer?action=UPDATE&amp;creator=factset&amp;DYN_ARGS=TRUE&amp;DOC_NAME=FAT:FQL_AUDITING_CLIENT_TEMPLATE.FAT&amp;display_string=Audit&amp;VAR:KEY=PQFGVCFG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PR&amp;VAR:INDEX=0"}</definedName>
    <definedName name="_3108__FDSAUDITLINK__" hidden="1">{"fdsup://directions/FAT Viewer?action=UPDATE&amp;creator=factset&amp;DYN_ARGS=TRUE&amp;DOC_NAME=FAT:FQL_AUDITING_CLIENT_TEMPLATE.FAT&amp;display_string=Audit&amp;VAR:KEY=FWBULUVQ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SRV&amp;VAR:INDEX=0"}</definedName>
    <definedName name="_3109__FDSAUDITLINK__" hidden="1">{"fdsup://directions/FAT Viewer?action=UPDATE&amp;creator=factset&amp;DYN_ARGS=TRUE&amp;DOC_NAME=FAT:FQL_AUDITING_CLIENT_TEMPLATE.FAT&amp;display_string=Audit&amp;VAR:KEY=TAPYZUTU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SRV&amp;VAR:INDEX=0"}</definedName>
    <definedName name="_311__FDSAUDITLINK__" hidden="1">{"fdsup://IBCentral/FAT Viewer?action=UPDATE&amp;creator=factset&amp;DOC_NAME=fat:reuters_annual_source_window.fat&amp;display_string=Audit&amp;DYN_ARGS=TRUE&amp;VAR:ID1=451285&amp;VAR:RCODE=FDSREVSTOTAL&amp;VAR:SDATE=39813&amp;VAR:FREQ=Y&amp;VAR:RELITEM=RP&amp;VAR:CURRENCY=&amp;VAR:CURRSOURCE=EXSHAR","E&amp;VAR:NATFREQ=ANNUAL&amp;VAR:RFIELD=FINALIZED&amp;VAR:DB_TYPE=&amp;VAR:UNITS=M&amp;window=popup&amp;width=450&amp;height=300&amp;START_MAXIMIZED=FALSE"}</definedName>
    <definedName name="_3110__FDSAUDITLINK__" hidden="1">{"fdsup://directions/FAT Viewer?action=UPDATE&amp;creator=factset&amp;DYN_ARGS=TRUE&amp;DOC_NAME=FAT:FQL_AUDITING_CLIENT_TEMPLATE.FAT&amp;display_string=Audit&amp;VAR:KEY=HETYRCVS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OR&amp;VAR:INDEX=0"}</definedName>
    <definedName name="_3111__FDSAUDITLINK__" hidden="1">{"fdsup://directions/FAT Viewer?action=UPDATE&amp;creator=factset&amp;DYN_ARGS=TRUE&amp;DOC_NAME=FAT:FQL_AUDITING_CLIENT_TEMPLATE.FAT&amp;display_string=Audit&amp;VAR:KEY=PMRABQBCR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OR&amp;VAR:INDEX=0"}</definedName>
    <definedName name="_3112__FDSAUDITLINK__" hidden="1">{"fdsup://directions/FAT Viewer?action=UPDATE&amp;creator=factset&amp;DYN_ARGS=TRUE&amp;DOC_NAME=FAT:FQL_AUDITING_CLIENT_TEMPLATE.FAT&amp;display_string=Audit&amp;VAR:KEY=JIXEPWJW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FR&amp;VAR:INDEX=0"}</definedName>
    <definedName name="_3113__FDSAUDITLINK__" hidden="1">{"fdsup://directions/FAT Viewer?action=UPDATE&amp;creator=factset&amp;DYN_ARGS=TRUE&amp;DOC_NAME=FAT:FQL_AUDITING_CLIENT_TEMPLATE.FAT&amp;display_string=Audit&amp;VAR:KEY=XMBOJKVQ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FR&amp;VAR:INDEX=0"}</definedName>
    <definedName name="_3114__FDSAUDITLINK__" hidden="1">{"fdsup://directions/FAT Viewer?action=UPDATE&amp;creator=factset&amp;DYN_ARGS=TRUE&amp;DOC_NAME=FAT:FQL_AUDITING_CLIENT_TEMPLATE.FAT&amp;display_string=Audit&amp;VAR:KEY=BCJMJMJKV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LKM&amp;VAR:INDEX=0"}</definedName>
    <definedName name="_3115__FDSAUDITLINK__" hidden="1">{"fdsup://directions/FAT Viewer?action=UPDATE&amp;creator=factset&amp;DYN_ARGS=TRUE&amp;DOC_NAME=FAT:FQL_AUDITING_CLIENT_TEMPLATE.FAT&amp;display_string=Audit&amp;VAR:KEY=NUTKFMLCZ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LKM&amp;VAR:INDEX=0"}</definedName>
    <definedName name="_3116__FDSAUDITLINK__" hidden="1">{"fdsup://directions/FAT Viewer?action=UPDATE&amp;creator=factset&amp;DYN_ARGS=TRUE&amp;DOC_NAME=FAT:FQL_AUDITING_CLIENT_TEMPLATE.FAT&amp;display_string=Audit&amp;VAR:KEY=HWNYXYNOP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NG&amp;VAR:INDEX=0"}</definedName>
    <definedName name="_3117__FDSAUDITLINK__" hidden="1">{"fdsup://directions/FAT Viewer?action=UPDATE&amp;creator=factset&amp;DYN_ARGS=TRUE&amp;DOC_NAME=FAT:FQL_AUDITING_CLIENT_TEMPLATE.FAT&amp;display_string=Audit&amp;VAR:KEY=FELQJYFI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NG&amp;VAR:INDEX=0"}</definedName>
    <definedName name="_3118__FDSAUDITLINK__" hidden="1">{"fdsup://directions/FAT Viewer?action=UPDATE&amp;creator=factset&amp;DYN_ARGS=TRUE&amp;DOC_NAME=FAT:FQL_AUDITING_CLIENT_TEMPLATE.FAT&amp;display_string=Audit&amp;VAR:KEY=JYBMZADMX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BOR&amp;VAR:INDEX=0"}</definedName>
    <definedName name="_3119__FDSAUDITLINK__" hidden="1">{"fdsup://directions/FAT Viewer?action=UPDATE&amp;creator=factset&amp;DYN_ARGS=TRUE&amp;DOC_NAME=FAT:FQL_AUDITING_CLIENT_TEMPLATE.FAT&amp;display_string=Audit&amp;VAR:KEY=BAVCLEXA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BOR&amp;VAR:INDEX=0"}</definedName>
    <definedName name="_312__FDSAUDITLINK__" localSheetId="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0__FDSAUDITLINK__" hidden="1">{"fdsup://directions/FAT Viewer?action=UPDATE&amp;creator=factset&amp;DYN_ARGS=TRUE&amp;DOC_NAME=FAT:FQL_AUDITING_CLIENT_TEMPLATE.FAT&amp;display_string=Audit&amp;VAR:KEY=BCPWJWBWB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TA&amp;VAR:INDEX=0"}</definedName>
    <definedName name="_3121__FDSAUDITLINK__" hidden="1">{"fdsup://directions/FAT Viewer?action=UPDATE&amp;creator=factset&amp;DYN_ARGS=TRUE&amp;DOC_NAME=FAT:FQL_AUDITING_CLIENT_TEMPLATE.FAT&amp;display_string=Audit&amp;VAR:KEY=HKBCXCBKX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TA&amp;VAR:INDEX=0"}</definedName>
    <definedName name="_3122__FDSAUDITLINK__" hidden="1">{"fdsup://directions/FAT Viewer?action=UPDATE&amp;creator=factset&amp;DYN_ARGS=TRUE&amp;DOC_NAME=FAT:FQL_AUDITING_CLIENT_TEMPLATE.FAT&amp;display_string=Audit&amp;VAR:KEY=FSNKDUNWD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PP&amp;VAR:INDEX=0"}</definedName>
    <definedName name="_3123__FDSAUDITLINK__" hidden="1">{"fdsup://directions/FAT Viewer?action=UPDATE&amp;creator=factset&amp;DYN_ARGS=TRUE&amp;DOC_NAME=FAT:FQL_AUDITING_CLIENT_TEMPLATE.FAT&amp;display_string=Audit&amp;VAR:KEY=PYLUXUBED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PP&amp;VAR:INDEX=0"}</definedName>
    <definedName name="_3124__FDSAUDITLINK__" hidden="1">{"fdsup://directions/FAT Viewer?action=UPDATE&amp;creator=factset&amp;DYN_ARGS=TRUE&amp;DOC_NAME=FAT:FQL_AUDITING_CLIENT_TEMPLATE.FAT&amp;display_string=Audit&amp;VAR:KEY=VEJQLGZY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X&amp;VAR:INDEX=0"}</definedName>
    <definedName name="_3125__FDSAUDITLINK__" hidden="1">{"fdsup://directions/FAT Viewer?action=UPDATE&amp;creator=factset&amp;DYN_ARGS=TRUE&amp;DOC_NAME=FAT:FQL_AUDITING_CLIENT_TEMPLATE.FAT&amp;display_string=Audit&amp;VAR:KEY=JUBSBCLE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X&amp;VAR:INDEX=0"}</definedName>
    <definedName name="_3126__FDSAUDITLINK__" hidden="1">{"fdsup://directions/FAT Viewer?action=UPDATE&amp;creator=factset&amp;DYN_ARGS=TRUE&amp;DOC_NAME=FAT:FQL_AUDITING_CLIENT_TEMPLATE.FAT&amp;display_string=Audit&amp;VAR:KEY=ZYFUXCXCV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SFDF&amp;VAR:INDEX=0"}</definedName>
    <definedName name="_3127__FDSAUDITLINK__" hidden="1">{"fdsup://directions/FAT Viewer?action=UPDATE&amp;creator=factset&amp;DYN_ARGS=TRUE&amp;DOC_NAME=FAT:FQL_AUDITING_CLIENT_TEMPLATE.FAT&amp;display_string=Audit&amp;VAR:KEY=DOVYRCBQ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SFDF&amp;VAR:INDEX=0"}</definedName>
    <definedName name="_3128__FDSAUDITLINK__" hidden="1">{"fdsup://directions/FAT Viewer?action=UPDATE&amp;creator=factset&amp;DYN_ARGS=TRUE&amp;DOC_NAME=FAT:FQL_AUDITING_CLIENT_TEMPLATE.FAT&amp;display_string=Audit&amp;VAR:KEY=XGNWLEHKD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ZGS&amp;VAR:INDEX=0"}</definedName>
    <definedName name="_3129__FDSAUDITLINK__" hidden="1">{"fdsup://directions/FAT Viewer?action=UPDATE&amp;creator=factset&amp;DYN_ARGS=TRUE&amp;DOC_NAME=FAT:FQL_AUDITING_CLIENT_TEMPLATE.FAT&amp;display_string=Audit&amp;VAR:KEY=JCVWVMJU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ZGS&amp;VAR:INDEX=0"}</definedName>
    <definedName name="_313__FDSAUDITLINK__" hidden="1">{"fdsup://IBCentral/FAT Viewer?action=UPDATE&amp;creator=factset&amp;DOC_NAME=fat:reuters_annual_source_window.fat&amp;display_string=Audit&amp;DYN_ARGS=TRUE&amp;VAR:ID1=506755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30__FDSAUDITLINK__" hidden="1">{"fdsup://directions/FAT Viewer?action=UPDATE&amp;creator=factset&amp;DYN_ARGS=TRUE&amp;DOC_NAME=FAT:FQL_AUDITING_CLIENT_TEMPLATE.FAT&amp;display_string=Audit&amp;VAR:KEY=MNQBCBCRO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RD&amp;VAR:INDEX=0"}</definedName>
    <definedName name="_3131__FDSAUDITLINK__" hidden="1">{"fdsup://directions/FAT Viewer?action=UPDATE&amp;creator=factset&amp;DYN_ARGS=TRUE&amp;DOC_NAME=FAT:FQL_AUDITING_CLIENT_TEMPLATE.FAT&amp;display_string=Audit&amp;VAR:KEY=CNCZCFYZU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RD&amp;VAR:INDEX=0"}</definedName>
    <definedName name="_3132__FDSAUDITLINK__" hidden="1">{"fdsup://directions/FAT Viewer?action=UPDATE&amp;creator=factset&amp;DYN_ARGS=TRUE&amp;DOC_NAME=FAT:FQL_AUDITING_CLIENT_TEMPLATE.FAT&amp;display_string=Audit&amp;VAR:KEY=MNURYRSZI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TEK&amp;VAR:INDEX=0"}</definedName>
    <definedName name="_3133__FDSAUDITLINK__" hidden="1">{"fdsup://directions/FAT Viewer?action=UPDATE&amp;creator=factset&amp;DYN_ARGS=TRUE&amp;DOC_NAME=FAT:FQL_AUDITING_CLIENT_TEMPLATE.FAT&amp;display_string=Audit&amp;VAR:KEY=EPILCLYHS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TEK&amp;VAR:INDEX=0"}</definedName>
    <definedName name="_3134__FDSAUDITLINK__" hidden="1">{"fdsup://directions/FAT Viewer?action=UPDATE&amp;creator=factset&amp;DYN_ARGS=TRUE&amp;DOC_NAME=FAT:FQL_AUDITING_CLIENT_TEMPLATE.FAT&amp;display_string=Audit&amp;VAR:KEY=MLGBWNUHK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ANI&amp;VAR:INDEX=0"}</definedName>
    <definedName name="_3135__FDSAUDITLINK__" hidden="1">{"fdsup://directions/FAT Viewer?action=UPDATE&amp;creator=factset&amp;DYN_ARGS=TRUE&amp;DOC_NAME=FAT:FQL_AUDITING_CLIENT_TEMPLATE.FAT&amp;display_string=Audit&amp;VAR:KEY=GVWJSXKHS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ANI&amp;VAR:INDEX=0"}</definedName>
    <definedName name="_3136__FDSAUDITLINK__" hidden="1">{"fdsup://directions/FAT Viewer?action=UPDATE&amp;creator=factset&amp;DYN_ARGS=TRUE&amp;DOC_NAME=FAT:FQL_AUDITING_CLIENT_TEMPLATE.FAT&amp;display_string=Audit&amp;VAR:KEY=GFADIZYFK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FNY&amp;VAR:INDEX=0"}</definedName>
    <definedName name="_3137__FDSAUDITLINK__" hidden="1">{"fdsup://directions/FAT Viewer?action=UPDATE&amp;creator=factset&amp;DYN_ARGS=TRUE&amp;DOC_NAME=FAT:FQL_AUDITING_CLIENT_TEMPLATE.FAT&amp;display_string=Audit&amp;VAR:KEY=IBKNYRYDU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FNY&amp;VAR:INDEX=0"}</definedName>
    <definedName name="_3138__FDSAUDITLINK__" hidden="1">{"fdsup://directions/FAT Viewer?action=UPDATE&amp;creator=factset&amp;DYN_ARGS=TRUE&amp;DOC_NAME=FAT:FQL_AUDITING_CLIENT_TEMPLATE.FAT&amp;display_string=Audit&amp;VAR:KEY=JSPUNIFQ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GSI&amp;VAR:INDEX=0"}</definedName>
    <definedName name="_3139__FDSAUDITLINK__" hidden="1">{"fdsup://directions/FAT Viewer?action=UPDATE&amp;creator=factset&amp;DYN_ARGS=TRUE&amp;DOC_NAME=FAT:FQL_AUDITING_CLIENT_TEMPLATE.FAT&amp;display_string=Audit&amp;VAR:KEY=XGDMTQHW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GSI&amp;VAR:INDEX=0"}</definedName>
    <definedName name="_314__FDSAUDITLINK__" hidden="1">{"fdsup://IBCentral/FAT Viewer?action=UPDATE&amp;creator=factset&amp;DOC_NAME=fat:reuters_annual_source_window.fat&amp;display_string=Audit&amp;DYN_ARGS=TRUE&amp;VAR:ID1=506755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3140__FDSAUDITLINK__" hidden="1">{"fdsup://directions/FAT Viewer?action=UPDATE&amp;creator=factset&amp;DYN_ARGS=TRUE&amp;DOC_NAME=FAT:FQL_AUDITING_CLIENT_TEMPLATE.FAT&amp;display_string=Audit&amp;VAR:KEY=HILYPAVGD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OP&amp;VAR:INDEX=0"}</definedName>
    <definedName name="_3141__FDSAUDITLINK__" hidden="1">{"fdsup://directions/FAT Viewer?action=UPDATE&amp;creator=factset&amp;DYN_ARGS=TRUE&amp;DOC_NAME=FAT:FQL_AUDITING_CLIENT_TEMPLATE.FAT&amp;display_string=Audit&amp;VAR:KEY=NOTEXKFER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OP&amp;VAR:INDEX=0"}</definedName>
    <definedName name="_3142__FDSAUDITLINK__" hidden="1">{"fdsup://directions/FAT Viewer?action=UPDATE&amp;creator=factset&amp;DYN_ARGS=TRUE&amp;DOC_NAME=FAT:FQL_AUDITING_CLIENT_TEMPLATE.FAT&amp;display_string=Audit&amp;VAR:KEY=TQBCZKPO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WMS&amp;VAR:INDEX=0"}</definedName>
    <definedName name="_3143__FDSAUDITLINK__" hidden="1">{"fdsup://directions/FAT Viewer?action=UPDATE&amp;creator=factset&amp;DYN_ARGS=TRUE&amp;DOC_NAME=FAT:FQL_AUDITING_CLIENT_TEMPLATE.FAT&amp;display_string=Audit&amp;VAR:KEY=VWFAPWJA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WMS&amp;VAR:INDEX=0"}</definedName>
    <definedName name="_3144__FDSAUDITLINK__" hidden="1">{"fdsup://directions/FAT Viewer?action=UPDATE&amp;creator=factset&amp;DYN_ARGS=TRUE&amp;DOC_NAME=FAT:FQL_AUDITING_CLIENT_TEMPLATE.FAT&amp;display_string=Audit&amp;VAR:KEY=BKBONCRW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KK&amp;VAR:INDEX=0"}</definedName>
    <definedName name="_3145__FDSAUDITLINK__" hidden="1">{"fdsup://directions/FAT Viewer?action=UPDATE&amp;creator=factset&amp;DYN_ARGS=TRUE&amp;DOC_NAME=FAT:FQL_AUDITING_CLIENT_TEMPLATE.FAT&amp;display_string=Audit&amp;VAR:KEY=BWVSTGPSP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KK&amp;VAR:INDEX=0"}</definedName>
    <definedName name="_3146__FDSAUDITLINK__" hidden="1">{"fdsup://directions/FAT Viewer?action=UPDATE&amp;creator=factset&amp;DYN_ARGS=TRUE&amp;DOC_NAME=FAT:FQL_AUDITING_CLIENT_TEMPLATE.FAT&amp;display_string=Audit&amp;VAR:KEY=ZUNIPEXA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HV&amp;VAR:INDEX=0"}</definedName>
    <definedName name="_3147__FDSAUDITLINK__" hidden="1">{"fdsup://directions/FAT Viewer?action=UPDATE&amp;creator=factset&amp;DYN_ARGS=TRUE&amp;DOC_NAME=FAT:FQL_AUDITING_CLIENT_TEMPLATE.FAT&amp;display_string=Audit&amp;VAR:KEY=DAJWRKJAD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HV&amp;VAR:INDEX=0"}</definedName>
    <definedName name="_3148__FDSAUDITLINK__" hidden="1">{"fdsup://directions/FAT Viewer?action=UPDATE&amp;creator=factset&amp;DYN_ARGS=TRUE&amp;DOC_NAME=FAT:FQL_AUDITING_CLIENT_TEMPLATE.FAT&amp;display_string=Audit&amp;VAR:KEY=JELMHWXA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UEL&amp;VAR:INDEX=0"}</definedName>
    <definedName name="_3149__FDSAUDITLINK__" hidden="1">{"fdsup://directions/FAT Viewer?action=UPDATE&amp;creator=factset&amp;DYN_ARGS=TRUE&amp;DOC_NAME=FAT:FQL_AUDITING_CLIENT_TEMPLATE.FAT&amp;display_string=Audit&amp;VAR:KEY=JQDSFGBW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UEL&amp;VAR:INDEX=0"}</definedName>
    <definedName name="_315__FDSAUDITLINK__" hidden="1">{"fdsup://IBCentral/FAT Viewer?action=UPDATE&amp;creator=factset&amp;DOC_NAME=fat:reuters_annual_source_window.fat&amp;display_string=Audit&amp;DYN_ARGS=TRUE&amp;VAR:ID1=506755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50__FDSAUDITLINK__" hidden="1">{"fdsup://directions/FAT Viewer?action=UPDATE&amp;creator=factset&amp;DYN_ARGS=TRUE&amp;DOC_NAME=FAT:FQL_AUDITING_CLIENT_TEMPLATE.FAT&amp;display_string=Audit&amp;VAR:KEY=JMXWNKLC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RN&amp;VAR:INDEX=0"}</definedName>
    <definedName name="_3151__FDSAUDITLINK__" hidden="1">{"fdsup://directions/FAT Viewer?action=UPDATE&amp;creator=factset&amp;DYN_ARGS=TRUE&amp;DOC_NAME=FAT:FQL_AUDITING_CLIENT_TEMPLATE.FAT&amp;display_string=Audit&amp;VAR:KEY=FUZOBODK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RN&amp;VAR:INDEX=0"}</definedName>
    <definedName name="_3152__FDSAUDITLINK__" hidden="1">{"fdsup://directions/FAT Viewer?action=UPDATE&amp;creator=factset&amp;DYN_ARGS=TRUE&amp;DOC_NAME=FAT:FQL_AUDITING_CLIENT_TEMPLATE.FAT&amp;display_string=Audit&amp;VAR:KEY=DKFYPGJU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IBN&amp;VAR:INDEX=0"}</definedName>
    <definedName name="_3153__FDSAUDITLINK__" hidden="1">{"fdsup://directions/FAT Viewer?action=UPDATE&amp;creator=factset&amp;DYN_ARGS=TRUE&amp;DOC_NAME=FAT:FQL_AUDITING_CLIENT_TEMPLATE.FAT&amp;display_string=Audit&amp;VAR:KEY=BSVWHEPOP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IBN&amp;VAR:INDEX=0"}</definedName>
    <definedName name="_3154__FDSAUDITLINK__" hidden="1">{"fdsup://directions/FAT Viewer?action=UPDATE&amp;creator=factset&amp;DYN_ARGS=TRUE&amp;DOC_NAME=FAT:FQL_AUDITING_CLIENT_TEMPLATE.FAT&amp;display_string=Audit&amp;VAR:KEY=DUPATEXG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PET&amp;VAR:INDEX=0"}</definedName>
    <definedName name="_3155__FDSAUDITLINK__" hidden="1">{"fdsup://directions/FAT Viewer?action=UPDATE&amp;creator=factset&amp;DYN_ARGS=TRUE&amp;DOC_NAME=FAT:FQL_AUDITING_CLIENT_TEMPLATE.FAT&amp;display_string=Audit&amp;VAR:KEY=TMJWXADK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PET&amp;VAR:INDEX=0"}</definedName>
    <definedName name="_3156__FDSAUDITLINK__" hidden="1">{"fdsup://directions/FAT Viewer?action=UPDATE&amp;creator=factset&amp;DYN_ARGS=TRUE&amp;DOC_NAME=FAT:FQL_AUDITING_CLIENT_TEMPLATE.FAT&amp;display_string=Audit&amp;VAR:KEY=NYTITGDOB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EI&amp;VAR:INDEX=0"}</definedName>
    <definedName name="_3157__FDSAUDITLINK__" hidden="1">{"fdsup://directions/FAT Viewer?action=UPDATE&amp;creator=factset&amp;DYN_ARGS=TRUE&amp;DOC_NAME=FAT:FQL_AUDITING_CLIENT_TEMPLATE.FAT&amp;display_string=Audit&amp;VAR:KEY=LGJSLQRI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EI&amp;VAR:INDEX=0"}</definedName>
    <definedName name="_3158__FDSAUDITLINK__" hidden="1">{"fdsup://directions/FAT Viewer?action=UPDATE&amp;creator=factset&amp;DYN_ARGS=TRUE&amp;DOC_NAME=FAT:FQL_AUDITING_CLIENT_TEMPLATE.FAT&amp;display_string=Audit&amp;VAR:KEY=VEDSHUNWF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PGS&amp;VAR:INDEX=0"}</definedName>
    <definedName name="_3159__FDSAUDITLINK__" hidden="1">{"fdsup://directions/FAT Viewer?action=UPDATE&amp;creator=factset&amp;DYN_ARGS=TRUE&amp;DOC_NAME=FAT:FQL_AUDITING_CLIENT_TEMPLATE.FAT&amp;display_string=Audit&amp;VAR:KEY=LGLYVGLCL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PGS&amp;VAR:INDEX=0"}</definedName>
    <definedName name="_316__FDSAUDITLINK__" hidden="1">{"fdsup://IBCentral/FAT Viewer?action=UPDATE&amp;creator=factset&amp;DOC_NAME=fat:reuters_qtrly_source_window.fat&amp;display_string=Audit&amp;DYN_ARGS=TRUE&amp;VAR:ID1=506755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0__FDSAUDITLINK__" hidden="1">{"fdsup://directions/FAT Viewer?action=UPDATE&amp;creator=factset&amp;DYN_ARGS=TRUE&amp;DOC_NAME=FAT:FQL_AUDITING_CLIENT_TEMPLATE.FAT&amp;display_string=Audit&amp;VAR:KEY=LWNSRYLEX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WSR&amp;VAR:INDEX=0"}</definedName>
    <definedName name="_3161__FDSAUDITLINK__" hidden="1">{"fdsup://directions/FAT Viewer?action=UPDATE&amp;creator=factset&amp;DYN_ARGS=TRUE&amp;DOC_NAME=FAT:FQL_AUDITING_CLIENT_TEMPLATE.FAT&amp;display_string=Audit&amp;VAR:KEY=VKRQBKDC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WSR&amp;VAR:INDEX=0"}</definedName>
    <definedName name="_3162__FDSAUDITLINK__" hidden="1">{"fdsup://directions/FAT Viewer?action=UPDATE&amp;creator=factset&amp;DYN_ARGS=TRUE&amp;DOC_NAME=FAT:FQL_AUDITING_CLIENT_TEMPLATE.FAT&amp;display_string=Audit&amp;VAR:KEY=PQTQVWNG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LR&amp;VAR:INDEX=0"}</definedName>
    <definedName name="_3163__FDSAUDITLINK__" hidden="1">{"fdsup://directions/FAT Viewer?action=UPDATE&amp;creator=factset&amp;DYN_ARGS=TRUE&amp;DOC_NAME=FAT:FQL_AUDITING_CLIENT_TEMPLATE.FAT&amp;display_string=Audit&amp;VAR:KEY=HYHAJYPK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LR&amp;VAR:INDEX=0"}</definedName>
    <definedName name="_3164__FDSAUDITLINK__" hidden="1">{"fdsup://directions/FAT Viewer?action=UPDATE&amp;creator=factset&amp;DYN_ARGS=TRUE&amp;DOC_NAME=FAT:FQL_AUDITING_CLIENT_TEMPLATE.FAT&amp;display_string=Audit&amp;VAR:KEY=JYNKTELOR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SV&amp;VAR:INDEX=0"}</definedName>
    <definedName name="_3165__FDSAUDITLINK__" hidden="1">{"fdsup://directions/FAT Viewer?action=UPDATE&amp;creator=factset&amp;DYN_ARGS=TRUE&amp;DOC_NAME=FAT:FQL_AUDITING_CLIENT_TEMPLATE.FAT&amp;display_string=Audit&amp;VAR:KEY=LUHOBGHW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SV&amp;VAR:INDEX=0"}</definedName>
    <definedName name="_3166__FDSAUDITLINK__" hidden="1">{"fdsup://directions/FAT Viewer?action=UPDATE&amp;creator=factset&amp;DYN_ARGS=TRUE&amp;DOC_NAME=FAT:FQL_AUDITING_CLIENT_TEMPLATE.FAT&amp;display_string=Audit&amp;VAR:KEY=ZCFOPUJO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VI&amp;VAR:INDEX=0"}</definedName>
    <definedName name="_3167__FDSAUDITLINK__" hidden="1">{"fdsup://directions/FAT Viewer?action=UPDATE&amp;creator=factset&amp;DYN_ARGS=TRUE&amp;DOC_NAME=FAT:FQL_AUDITING_CLIENT_TEMPLATE.FAT&amp;display_string=Audit&amp;VAR:KEY=JYZYTCTCF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VI&amp;VAR:INDEX=0"}</definedName>
    <definedName name="_3168__FDSAUDITLINK__" hidden="1">{"fdsup://directions/FAT Viewer?action=UPDATE&amp;creator=factset&amp;DYN_ARGS=TRUE&amp;DOC_NAME=FAT:FQL_AUDITING_CLIENT_TEMPLATE.FAT&amp;display_string=Audit&amp;VAR:KEY=VAFMDWPQV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PI&amp;VAR:INDEX=0"}</definedName>
    <definedName name="_3169__FDSAUDITLINK__" hidden="1">{"fdsup://directions/FAT Viewer?action=UPDATE&amp;creator=factset&amp;DYN_ARGS=TRUE&amp;DOC_NAME=FAT:FQL_AUDITING_CLIENT_TEMPLATE.FAT&amp;display_string=Audit&amp;VAR:KEY=NMZUBEFMV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PI&amp;VAR:INDEX=0"}</definedName>
    <definedName name="_317__FDSAUDITLINK__" hidden="1">{"fdsup://IBCentral/FAT Viewer?action=UPDATE&amp;creator=factset&amp;DOC_NAME=fat:reuters_annual_source_window.fat&amp;display_string=Audit&amp;DYN_ARGS=TRUE&amp;VAR:ID1=506755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70__FDSAUDITLINK__" hidden="1">{"fdsup://directions/FAT Viewer?action=UPDATE&amp;creator=factset&amp;DYN_ARGS=TRUE&amp;DOC_NAME=FAT:FQL_AUDITING_CLIENT_TEMPLATE.FAT&amp;display_string=Audit&amp;VAR:KEY=ZGXMZCNC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CO&amp;VAR:INDEX=0"}</definedName>
    <definedName name="_3171__FDSAUDITLINK__" hidden="1">{"fdsup://directions/FAT Viewer?action=UPDATE&amp;creator=factset&amp;DYN_ARGS=TRUE&amp;DOC_NAME=FAT:FQL_AUDITING_CLIENT_TEMPLATE.FAT&amp;display_string=Audit&amp;VAR:KEY=HYLSFEPEB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CO&amp;VAR:INDEX=0"}</definedName>
    <definedName name="_3172__FDSAUDITLINK__" hidden="1">{"fdsup://directions/FAT Viewer?action=UPDATE&amp;creator=factset&amp;DYN_ARGS=TRUE&amp;DOC_NAME=FAT:FQL_AUDITING_CLIENT_TEMPLATE.FAT&amp;display_string=Audit&amp;VAR:KEY=JCDQFUNQ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AR&amp;VAR:INDEX=0"}</definedName>
    <definedName name="_3173__FDSAUDITLINK__" hidden="1">{"fdsup://directions/FAT Viewer?action=UPDATE&amp;creator=factset&amp;DYN_ARGS=TRUE&amp;DOC_NAME=FAT:FQL_AUDITING_CLIENT_TEMPLATE.FAT&amp;display_string=Audit&amp;VAR:KEY=XQNOXGTW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AR&amp;VAR:INDEX=0"}</definedName>
    <definedName name="_3174__FDSAUDITLINK__" hidden="1">{"fdsup://directions/FAT Viewer?action=UPDATE&amp;creator=factset&amp;DYN_ARGS=TRUE&amp;DOC_NAME=FAT:FQL_AUDITING_CLIENT_TEMPLATE.FAT&amp;display_string=Audit&amp;VAR:KEY=LYFIRGTKJ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A&amp;VAR:INDEX=0"}</definedName>
    <definedName name="_3175__FDSAUDITLINK__" hidden="1">{"fdsup://directions/FAT Viewer?action=UPDATE&amp;creator=factset&amp;DYN_ARGS=TRUE&amp;DOC_NAME=FAT:FQL_AUDITING_CLIENT_TEMPLATE.FAT&amp;display_string=Audit&amp;VAR:KEY=PGJMHEZG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A&amp;VAR:INDEX=0"}</definedName>
    <definedName name="_3176__FDSAUDITLINK__" hidden="1">{"fdsup://directions/FAT Viewer?action=UPDATE&amp;creator=factset&amp;DYN_ARGS=TRUE&amp;DOC_NAME=FAT:FQL_AUDITING_CLIENT_TEMPLATE.FAT&amp;display_string=Audit&amp;VAR:KEY=DCTEFOXY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NA&amp;VAR:INDEX=0"}</definedName>
    <definedName name="_3177__FDSAUDITLINK__" hidden="1">{"fdsup://directions/FAT Viewer?action=UPDATE&amp;creator=factset&amp;DYN_ARGS=TRUE&amp;DOC_NAME=FAT:FQL_AUDITING_CLIENT_TEMPLATE.FAT&amp;display_string=Audit&amp;VAR:KEY=HUZGLEPK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NA&amp;VAR:INDEX=0"}</definedName>
    <definedName name="_3178__FDSAUDITLINK__" hidden="1">{"fdsup://directions/FAT Viewer?action=UPDATE&amp;creator=factset&amp;DYN_ARGS=TRUE&amp;DOC_NAME=FAT:FQL_AUDITING_CLIENT_TEMPLATE.FAT&amp;display_string=Audit&amp;VAR:KEY=ZWFIRQPU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RG&amp;VAR:INDEX=0"}</definedName>
    <definedName name="_3179__FDSAUDITLINK__" hidden="1">{"fdsup://directions/FAT Viewer?action=UPDATE&amp;creator=factset&amp;DYN_ARGS=TRUE&amp;DOC_NAME=FAT:FQL_AUDITING_CLIENT_TEMPLATE.FAT&amp;display_string=Audit&amp;VAR:KEY=TAVWJUDA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RG&amp;VAR:INDEX=0"}</definedName>
    <definedName name="_318__FDSAUDITLINK__" hidden="1">{"fdsup://IBCentral/FAT Viewer?action=UPDATE&amp;creator=factset&amp;DOC_NAME=fat:reuters_annual_source_window.fat&amp;display_string=Audit&amp;DYN_ARGS=TRUE&amp;VAR:ID1=506755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80__FDSAUDITLINK__" hidden="1">{"fdsup://directions/FAT Viewer?action=UPDATE&amp;creator=factset&amp;DYN_ARGS=TRUE&amp;DOC_NAME=FAT:FQL_AUDITING_CLIENT_TEMPLATE.FAT&amp;display_string=Audit&amp;VAR:KEY=DAPITAJQN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OYL&amp;VAR:INDEX=0"}</definedName>
    <definedName name="_3181__FDSAUDITLINK__" hidden="1">{"fdsup://directions/FAT Viewer?action=UPDATE&amp;creator=factset&amp;DYN_ARGS=TRUE&amp;DOC_NAME=FAT:FQL_AUDITING_CLIENT_TEMPLATE.FAT&amp;display_string=Audit&amp;VAR:KEY=PMNGDOBS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OYL&amp;VAR:INDEX=0"}</definedName>
    <definedName name="_3182__FDSAUDITLINK__" hidden="1">{"fdsup://directions/FAT Viewer?action=UPDATE&amp;creator=factset&amp;DYN_ARGS=TRUE&amp;DOC_NAME=FAT:FQL_AUDITING_CLIENT_TEMPLATE.FAT&amp;display_string=Audit&amp;VAR:KEY=VYLUZKJC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KN&amp;VAR:INDEX=0"}</definedName>
    <definedName name="_3183__FDSAUDITLINK__" hidden="1">{"fdsup://directions/FAT Viewer?action=UPDATE&amp;creator=factset&amp;DYN_ARGS=TRUE&amp;DOC_NAME=FAT:FQL_AUDITING_CLIENT_TEMPLATE.FAT&amp;display_string=Audit&amp;VAR:KEY=LSJYDIRU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KN&amp;VAR:INDEX=0"}</definedName>
    <definedName name="_3184__FDSAUDITLINK__" hidden="1">{"fdsup://directions/FAT Viewer?action=UPDATE&amp;creator=factset&amp;DYN_ARGS=TRUE&amp;DOC_NAME=FAT:FQL_AUDITING_CLIENT_TEMPLATE.FAT&amp;display_string=Audit&amp;VAR:KEY=JINKTGXS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ZAZ&amp;VAR:INDEX=0"}</definedName>
    <definedName name="_3185__FDSAUDITLINK__" hidden="1">{"fdsup://directions/FAT Viewer?action=UPDATE&amp;creator=factset&amp;DYN_ARGS=TRUE&amp;DOC_NAME=FAT:FQL_AUDITING_CLIENT_TEMPLATE.FAT&amp;display_string=Audit&amp;VAR:KEY=DADETMBKL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ZAZ&amp;VAR:INDEX=0"}</definedName>
    <definedName name="_3186__FDSAUDITLINK__" hidden="1">{"fdsup://directions/FAT Viewer?action=UPDATE&amp;creator=factset&amp;DYN_ARGS=TRUE&amp;DOC_NAME=FAT:FQL_AUDITING_CLIENT_TEMPLATE.FAT&amp;display_string=Audit&amp;VAR:KEY=ZSDAJKLKF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D&amp;VAR:INDEX=0"}</definedName>
    <definedName name="_3187__FDSAUDITLINK__" hidden="1">{"fdsup://directions/FAT Viewer?action=UPDATE&amp;creator=factset&amp;DYN_ARGS=TRUE&amp;DOC_NAME=FAT:FQL_AUDITING_CLIENT_TEMPLATE.FAT&amp;display_string=Audit&amp;VAR:KEY=FMVOTERI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D&amp;VAR:INDEX=0"}</definedName>
    <definedName name="_3188__FDSAUDITLINK__" hidden="1">{"fdsup://directions/FAT Viewer?action=UPDATE&amp;creator=factset&amp;DYN_ARGS=TRUE&amp;DOC_NAME=FAT:FQL_AUDITING_CLIENT_TEMPLATE.FAT&amp;display_string=Audit&amp;VAR:KEY=BAFQXSJUN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SX&amp;VAR:INDEX=0"}</definedName>
    <definedName name="_3189__FDSAUDITLINK__" hidden="1">{"fdsup://directions/FAT Viewer?action=UPDATE&amp;creator=factset&amp;DYN_ARGS=TRUE&amp;DOC_NAME=FAT:FQL_AUDITING_CLIENT_TEMPLATE.FAT&amp;display_string=Audit&amp;VAR:KEY=ZQJOPUJA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SX&amp;VAR:INDEX=0"}</definedName>
    <definedName name="_319__FDSAUDITLINK__" hidden="1">{"fdsup://IBCentral/FAT Viewer?action=UPDATE&amp;creator=factset&amp;DOC_NAME=fat:reuters_annual_source_window.fat&amp;display_string=Audit&amp;DYN_ARGS=TRUE&amp;VAR:ID1=506755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3190__FDSAUDITLINK__" hidden="1">{"fdsup://directions/FAT Viewer?action=UPDATE&amp;creator=factset&amp;DYN_ARGS=TRUE&amp;DOC_NAME=FAT:FQL_AUDITING_CLIENT_TEMPLATE.FAT&amp;display_string=Audit&amp;VAR:KEY=BKTANGXSX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0D0DQ&amp;VAR:INDEX=0"}</definedName>
    <definedName name="_3191__FDSAUDITLINK__" hidden="1">{"fdsup://directions/FAT Viewer?action=UPDATE&amp;creator=factset&amp;DYN_ARGS=TRUE&amp;DOC_NAME=FAT:FQL_AUDITING_CLIENT_TEMPLATE.FAT&amp;display_string=Audit&amp;VAR:KEY=FSBADWRE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0D0DQ&amp;VAR:INDEX=0"}</definedName>
    <definedName name="_3192__FDSAUDITLINK__" hidden="1">{"fdsup://directions/FAT Viewer?action=UPDATE&amp;creator=factset&amp;DYN_ARGS=TRUE&amp;DOC_NAME=FAT:FQL_AUDITING_CLIENT_TEMPLATE.FAT&amp;display_string=Audit&amp;VAR:KEY=FODKRSLQP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ZN&amp;VAR:INDEX=0"}</definedName>
    <definedName name="_3193__FDSAUDITLINK__" hidden="1">{"fdsup://directions/FAT Viewer?action=UPDATE&amp;creator=factset&amp;DYN_ARGS=TRUE&amp;DOC_NAME=FAT:FQL_AUDITING_CLIENT_TEMPLATE.FAT&amp;display_string=Audit&amp;VAR:KEY=PENEFOBGJ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ZN&amp;VAR:INDEX=0"}</definedName>
    <definedName name="_3194__FDSAUDITLINK__" hidden="1">{"fdsup://directions/FAT Viewer?action=UPDATE&amp;creator=factset&amp;DYN_ARGS=TRUE&amp;DOC_NAME=FAT:FQL_AUDITING_CLIENT_TEMPLATE.FAT&amp;display_string=Audit&amp;VAR:KEY=PONYVOBY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RK&amp;VAR:INDEX=0"}</definedName>
    <definedName name="_3195__FDSAUDITLINK__" hidden="1">{"fdsup://directions/FAT Viewer?action=UPDATE&amp;creator=factset&amp;DYN_ARGS=TRUE&amp;DOC_NAME=FAT:FQL_AUDITING_CLIENT_TEMPLATE.FAT&amp;display_string=Audit&amp;VAR:KEY=BIVUDCBW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RK&amp;VAR:INDEX=0"}</definedName>
    <definedName name="_3196__FDSAUDITLINK__" hidden="1">{"fdsup://directions/FAT Viewer?action=UPDATE&amp;creator=factset&amp;DYN_ARGS=TRUE&amp;DOC_NAME=FAT:FQL_AUDITING_CLIENT_TEMPLATE.FAT&amp;display_string=Audit&amp;VAR:KEY=LYFWVMLEL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HGY&amp;VAR:INDEX=0"}</definedName>
    <definedName name="_3197__FDSAUDITLINK__" hidden="1">{"fdsup://directions/FAT Viewer?action=UPDATE&amp;creator=factset&amp;DYN_ARGS=TRUE&amp;DOC_NAME=FAT:FQL_AUDITING_CLIENT_TEMPLATE.FAT&amp;display_string=Audit&amp;VAR:KEY=NEXSFQBKD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HGY&amp;VAR:INDEX=0"}</definedName>
    <definedName name="_3198__FDSAUDITLINK__" hidden="1">{"fdsup://directions/FAT Viewer?action=UPDATE&amp;creator=factset&amp;DYN_ARGS=TRUE&amp;DOC_NAME=FAT:FQL_AUDITING_CLIENT_TEMPLATE.FAT&amp;display_string=Audit&amp;VAR:KEY=MTMPMLQJO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RHE&amp;VAR:INDEX=0"}</definedName>
    <definedName name="_3199__FDSAUDITLINK__" hidden="1">{"fdsup://directions/FAT Viewer?action=UPDATE&amp;creator=factset&amp;DYN_ARGS=TRUE&amp;DOC_NAME=FAT:FQL_AUDITING_CLIENT_TEMPLATE.FAT&amp;display_string=Audit&amp;VAR:KEY=GJUPKHAXY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RHE&amp;VAR:INDEX=0"}</definedName>
    <definedName name="_31E0">+#REF!+#REF!+#REF!+#REF!+#REF!+#REF!+#REF!+#REF!+#REF!+#REF!+#REF!+#REF!+#REF!+#REF!</definedName>
    <definedName name="_32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32__123Graph_BCHART_3" hidden="1">#REF!</definedName>
    <definedName name="_32__123Graph_BPP_Y" hidden="1">#REF!</definedName>
    <definedName name="_32__123Graph_CGROWTH_REVS_B" hidden="1">#REF!</definedName>
    <definedName name="_32__123Graph_DCHART_1" hidden="1">#N/A</definedName>
    <definedName name="_32__123Graph_LBL_ACHART_2" hidden="1">#REF!</definedName>
    <definedName name="_32__2001">#REF!</definedName>
    <definedName name="_32__FDSAUDITLINK__" hidden="1">{"fdsup://IBCentral/FAT Viewer?action=UPDATE&amp;creator=factset&amp;DOC_NAME=fat:reuters_annual_source_window.fat&amp;display_string=Audit&amp;DYN_ARGS=TRUE&amp;VAR:ID1=B29NWR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_0_0Cwvu.GREY_A" hidden="1">#REF!</definedName>
    <definedName name="_320__FDSAUDITLINK__" hidden="1">{"fdsup://IBCentral/FAT Viewer?action=UPDATE&amp;creator=factset&amp;DOC_NAME=fat:reuters_annual_source_window.fat&amp;display_string=Audit&amp;DYN_ARGS=TRUE&amp;VAR:ID1=506755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00__FDSAUDITLINK__" hidden="1">{"fdsup://directions/FAT Viewer?action=UPDATE&amp;creator=factset&amp;DYN_ARGS=TRUE&amp;DOC_NAME=FAT:FQL_AUDITING_CLIENT_TEMPLATE.FAT&amp;display_string=Audit&amp;VAR:KEY=AZEHAXOFQ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I.U&amp;VAR:INDEX=0"}</definedName>
    <definedName name="_3201__FDSAUDITLINK__" hidden="1">{"fdsup://directions/FAT Viewer?action=UPDATE&amp;creator=factset&amp;DYN_ARGS=TRUE&amp;DOC_NAME=FAT:FQL_AUDITING_CLIENT_TEMPLATE.FAT&amp;display_string=Audit&amp;VAR:KEY=CJANEZCPO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I.U&amp;VAR:INDEX=0"}</definedName>
    <definedName name="_3202__FDSAUDITLINK__" hidden="1">{"fdsup://directions/FAT Viewer?action=UPDATE&amp;creator=factset&amp;DYN_ARGS=TRUE&amp;DOC_NAME=FAT:FQL_AUDITING_CLIENT_TEMPLATE.FAT&amp;display_string=Audit&amp;VAR:KEY=CPWHEVOXE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YNM&amp;VAR:INDEX=0"}</definedName>
    <definedName name="_3203__FDSAUDITLINK__" hidden="1">{"fdsup://directions/FAT Viewer?action=UPDATE&amp;creator=factset&amp;DYN_ARGS=TRUE&amp;DOC_NAME=FAT:FQL_AUDITING_CLIENT_TEMPLATE.FAT&amp;display_string=Audit&amp;VAR:KEY=GRUFWXMNU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YNM&amp;VAR:INDEX=0"}</definedName>
    <definedName name="_3204__FDSAUDITLINK__" hidden="1">{"fdsup://directions/FAT Viewer?action=UPDATE&amp;creator=factset&amp;DYN_ARGS=TRUE&amp;DOC_NAME=FAT:FQL_AUDITING_CLIENT_TEMPLATE.FAT&amp;display_string=Audit&amp;VAR:KEY=EPEBUPQNQ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GC&amp;VAR:INDEX=0"}</definedName>
    <definedName name="_3205__FDSAUDITLINK__" hidden="1">{"fdsup://directions/FAT Viewer?action=UPDATE&amp;creator=factset&amp;DYN_ARGS=TRUE&amp;DOC_NAME=FAT:FQL_AUDITING_CLIENT_TEMPLATE.FAT&amp;display_string=Audit&amp;VAR:KEY=CVWLIRULG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GC&amp;VAR:INDEX=0"}</definedName>
    <definedName name="_3206__FDSAUDITLINK__" hidden="1">{"fdsup://directions/FAT Viewer?action=UPDATE&amp;creator=factset&amp;DYN_ARGS=TRUE&amp;DOC_NAME=FAT:FQL_AUDITING_CLIENT_TEMPLATE.FAT&amp;display_string=Audit&amp;VAR:KEY=CRMHCBWPE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HUN&amp;VAR:INDEX=0"}</definedName>
    <definedName name="_3207__FDSAUDITLINK__" hidden="1">{"fdsup://directions/FAT Viewer?action=UPDATE&amp;creator=factset&amp;DYN_ARGS=TRUE&amp;DOC_NAME=FAT:FQL_AUDITING_CLIENT_TEMPLATE.FAT&amp;display_string=Audit&amp;VAR:KEY=KBYXMRMFQ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HUN&amp;VAR:INDEX=0"}</definedName>
    <definedName name="_3208__FDSAUDITLINK__" hidden="1">{"fdsup://directions/FAT Viewer?action=UPDATE&amp;creator=factset&amp;DYN_ARGS=TRUE&amp;DOC_NAME=FAT:FQL_AUDITING_CLIENT_TEMPLATE.FAT&amp;display_string=Audit&amp;VAR:KEY=CNQHORKLG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RDC&amp;VAR:INDEX=0"}</definedName>
    <definedName name="_3209__FDSAUDITLINK__" hidden="1">{"fdsup://directions/FAT Viewer?action=UPDATE&amp;creator=factset&amp;DYN_ARGS=TRUE&amp;DOC_NAME=FAT:FQL_AUDITING_CLIENT_TEMPLATE.FAT&amp;display_string=Audit&amp;VAR:KEY=QNSJYLGTG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RDC&amp;VAR:INDEX=0"}</definedName>
    <definedName name="_321__FDSAUDITLINK__" hidden="1">{"fdsup://IBCentral/FAT Viewer?action=UPDATE&amp;creator=factset&amp;DOC_NAME=fat:reuters_qtrly_source_window.fat&amp;display_string=Audit&amp;DYN_ARGS=TRUE&amp;VAR:ID1=506755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0__FDSAUDITLINK__" hidden="1">{"fdsup://directions/FAT Viewer?action=UPDATE&amp;creator=factset&amp;DYN_ARGS=TRUE&amp;DOC_NAME=FAT:FQL_AUDITING_CLIENT_TEMPLATE.FAT&amp;display_string=Audit&amp;VAR:KEY=YFYVYDANA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NE.A&amp;VAR:INDEX=0"}</definedName>
    <definedName name="_3211__FDSAUDITLINK__" hidden="1">{"fdsup://directions/FAT Viewer?action=UPDATE&amp;creator=factset&amp;DYN_ARGS=TRUE&amp;DOC_NAME=FAT:FQL_AUDITING_CLIENT_TEMPLATE.FAT&amp;display_string=Audit&amp;VAR:KEY=KNQRIRCNC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NE.A&amp;VAR:INDEX=0"}</definedName>
    <definedName name="_3212__FDSAUDITLINK__" hidden="1">{"fdsup://directions/FAT Viewer?action=UPDATE&amp;creator=factset&amp;DYN_ARGS=TRUE&amp;DOC_NAME=FAT:FQL_AUDITING_CLIENT_TEMPLATE.FAT&amp;display_string=Audit&amp;VAR:KEY=ONORWHSZQ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QI&amp;VAR:INDEX=0"}</definedName>
    <definedName name="_3213__FDSAUDITLINK__" hidden="1">{"fdsup://directions/FAT Viewer?action=UPDATE&amp;creator=factset&amp;DYN_ARGS=TRUE&amp;DOC_NAME=FAT:FQL_AUDITING_CLIENT_TEMPLATE.FAT&amp;display_string=Audit&amp;VAR:KEY=AJMJSHEXW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QI&amp;VAR:INDEX=0"}</definedName>
    <definedName name="_3214__FDSAUDITLINK__" hidden="1">{"fdsup://directions/FAT Viewer?action=UPDATE&amp;creator=factset&amp;DYN_ARGS=TRUE&amp;DOC_NAME=FAT:FQL_AUDITING_CLIENT_TEMPLATE.FAT&amp;display_string=Audit&amp;VAR:KEY=UZANCREHE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T&amp;VAR:INDEX=0"}</definedName>
    <definedName name="_3215__FDSAUDITLINK__" hidden="1">{"fdsup://directions/FAT Viewer?action=UPDATE&amp;creator=factset&amp;DYN_ARGS=TRUE&amp;DOC_NAME=FAT:FQL_AUDITING_CLIENT_TEMPLATE.FAT&amp;display_string=Audit&amp;VAR:KEY=UZMLOBKPY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T&amp;VAR:INDEX=0"}</definedName>
    <definedName name="_3216__FDSAUDITLINK__" hidden="1">{"fdsup://directions/FAT Viewer?action=UPDATE&amp;creator=factset&amp;DYN_ARGS=TRUE&amp;DOC_NAME=FAT:FQL_AUDITING_CLIENT_TEMPLATE.FAT&amp;display_string=Audit&amp;VAR:KEY=QLOPOFMNQ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N&amp;VAR:INDEX=0"}</definedName>
    <definedName name="_3217__FDSAUDITLINK__" hidden="1">{"fdsup://directions/FAT Viewer?action=UPDATE&amp;creator=factset&amp;DYN_ARGS=TRUE&amp;DOC_NAME=FAT:FQL_AUDITING_CLIENT_TEMPLATE.FAT&amp;display_string=Audit&amp;VAR:KEY=WDUVGVUPY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N&amp;VAR:INDEX=0"}</definedName>
    <definedName name="_3218__FDSAUDITLINK__" hidden="1">{"fdsup://directions/FAT Viewer?action=UPDATE&amp;creator=factset&amp;DYN_ARGS=TRUE&amp;DOC_NAME=FAT:FQL_AUDITING_CLIENT_TEMPLATE.FAT&amp;display_string=Audit&amp;VAR:KEY=YPKRQBWHO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URE&amp;VAR:INDEX=0"}</definedName>
    <definedName name="_3219__FDSAUDITLINK__" hidden="1">{"fdsup://directions/FAT Viewer?action=UPDATE&amp;creator=factset&amp;DYN_ARGS=TRUE&amp;DOC_NAME=FAT:FQL_AUDITING_CLIENT_TEMPLATE.FAT&amp;display_string=Audit&amp;VAR:KEY=MHQHWJADC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URE&amp;VAR:INDEX=0"}</definedName>
    <definedName name="_322__FDSAUDITLINK__" hidden="1">{"fdsup://IBCentral/FAT Viewer?action=UPDATE&amp;creator=factset&amp;DOC_NAME=fat:reuters_annual_source_window.fat&amp;display_string=Audit&amp;DYN_ARGS=TRUE&amp;VAR:ID1=506755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220__FDSAUDITLINK__" hidden="1">{"fdsup://directions/FAT Viewer?action=UPDATE&amp;creator=factset&amp;DYN_ARGS=TRUE&amp;DOC_NAME=FAT:FQL_AUDITING_CLIENT_TEMPLATE.FAT&amp;display_string=Audit&amp;VAR:KEY=GZCRQZGLS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UK&amp;VAR:INDEX=0"}</definedName>
    <definedName name="_3221__FDSAUDITLINK__" hidden="1">{"fdsup://directions/FAT Viewer?action=UPDATE&amp;creator=factset&amp;DYN_ARGS=TRUE&amp;DOC_NAME=FAT:FQL_AUDITING_CLIENT_TEMPLATE.FAT&amp;display_string=Audit&amp;VAR:KEY=UPYTYXGDC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UK&amp;VAR:INDEX=0"}</definedName>
    <definedName name="_3222__FDSAUDITLINK__" hidden="1">{"fdsup://directions/FAT Viewer?action=UPDATE&amp;creator=factset&amp;DYN_ARGS=TRUE&amp;DOC_NAME=FAT:FQL_AUDITING_CLIENT_TEMPLATE.FAT&amp;display_string=Audit&amp;VAR:KEY=EHYRYNCNU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GX&amp;VAR:INDEX=0"}</definedName>
    <definedName name="_3223__FDSAUDITLINK__" hidden="1">{"fdsup://directions/FAT Viewer?action=UPDATE&amp;creator=factset&amp;DYN_ARGS=TRUE&amp;DOC_NAME=FAT:FQL_AUDITING_CLIENT_TEMPLATE.FAT&amp;display_string=Audit&amp;VAR:KEY=OTMXINILM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GX&amp;VAR:INDEX=0"}</definedName>
    <definedName name="_3224__FDSAUDITLINK__" hidden="1">{"fdsup://directions/FAT Viewer?action=UPDATE&amp;creator=factset&amp;DYN_ARGS=TRUE&amp;DOC_NAME=FAT:FQL_AUDITING_CLIENT_TEMPLATE.FAT&amp;display_string=Audit&amp;VAR:KEY=UNQBKBOVK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SC&amp;VAR:INDEX=0"}</definedName>
    <definedName name="_3225__FDSAUDITLINK__" hidden="1">{"fdsup://directions/FAT Viewer?action=UPDATE&amp;creator=factset&amp;DYN_ARGS=TRUE&amp;DOC_NAME=FAT:FQL_AUDITING_CLIENT_TEMPLATE.FAT&amp;display_string=Audit&amp;VAR:KEY=YFANILEJG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SC&amp;VAR:INDEX=0"}</definedName>
    <definedName name="_3226__FDSAUDITLINK__" hidden="1">{"fdsup://directions/FAT Viewer?action=UPDATE&amp;creator=factset&amp;DYN_ARGS=TRUE&amp;DOC_NAME=FAT:FQL_AUDITING_CLIENT_TEMPLATE.FAT&amp;display_string=Audit&amp;VAR:KEY=YXMRCJMRO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KGN&amp;VAR:INDEX=0"}</definedName>
    <definedName name="_3227__FDSAUDITLINK__" hidden="1">{"fdsup://directions/FAT Viewer?action=UPDATE&amp;creator=factset&amp;DYN_ARGS=TRUE&amp;DOC_NAME=FAT:FQL_AUDITING_CLIENT_TEMPLATE.FAT&amp;display_string=Audit&amp;VAR:KEY=ITODKHSZE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KGN&amp;VAR:INDEX=0"}</definedName>
    <definedName name="_3228__FDSAUDITLINK__" hidden="1">{"fdsup://directions/FAT Viewer?action=UPDATE&amp;creator=factset&amp;DYN_ARGS=TRUE&amp;DOC_NAME=FAT:FQL_AUDITING_CLIENT_TEMPLATE.FAT&amp;display_string=Audit&amp;VAR:KEY=GPARQHAXG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EEC&amp;VAR:INDEX=0"}</definedName>
    <definedName name="_3229__FDSAUDITLINK__" hidden="1">{"fdsup://directions/FAT Viewer?action=UPDATE&amp;creator=factset&amp;DYN_ARGS=TRUE&amp;DOC_NAME=FAT:FQL_AUDITING_CLIENT_TEMPLATE.FAT&amp;display_string=Audit&amp;VAR:KEY=GPERGZMNU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EEC&amp;VAR:INDEX=0"}</definedName>
    <definedName name="_323__FDSAUDITLINK__" hidden="1">{"fdsup://IBCentral/FAT Viewer?action=UPDATE&amp;creator=factset&amp;DOC_NAME=fat:reuters_annual_source_window.fat&amp;display_string=Audit&amp;DYN_ARGS=TRUE&amp;VAR:ID1=506755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230__FDSAUDITLINK__" hidden="1">{"fdsup://directions/FAT Viewer?action=UPDATE&amp;creator=factset&amp;DYN_ARGS=TRUE&amp;DOC_NAME=FAT:FQL_AUDITING_CLIENT_TEMPLATE.FAT&amp;display_string=Audit&amp;VAR:KEY=ARSFOBOJQ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AA&amp;VAR:INDEX=0"}</definedName>
    <definedName name="_3231__FDSAUDITLINK__" hidden="1">{"fdsup://directions/FAT Viewer?action=UPDATE&amp;creator=factset&amp;DYN_ARGS=TRUE&amp;DOC_NAME=FAT:FQL_AUDITING_CLIENT_TEMPLATE.FAT&amp;display_string=Audit&amp;VAR:KEY=SLARMLQFM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AA&amp;VAR:INDEX=0"}</definedName>
    <definedName name="_3232__FDSAUDITLINK__" hidden="1">{"fdsup://directions/FAT Viewer?action=UPDATE&amp;creator=factset&amp;DYN_ARGS=TRUE&amp;DOC_NAME=FAT:FQL_AUDITING_CLIENT_TEMPLATE.FAT&amp;display_string=Audit&amp;VAR:KEY=GLSTQNWJE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LC&amp;VAR:INDEX=0"}</definedName>
    <definedName name="_3233__FDSAUDITLINK__" hidden="1">{"fdsup://directions/FAT Viewer?action=UPDATE&amp;creator=factset&amp;DYN_ARGS=TRUE&amp;DOC_NAME=FAT:FQL_AUDITING_CLIENT_TEMPLATE.FAT&amp;display_string=Audit&amp;VAR:KEY=MJMREPILM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LC&amp;VAR:INDEX=0"}</definedName>
    <definedName name="_3234__FDSAUDITLINK__" hidden="1">{"fdsup://directions/FAT Viewer?action=UPDATE&amp;creator=factset&amp;DYN_ARGS=TRUE&amp;DOC_NAME=FAT:FQL_AUDITING_CLIENT_TEMPLATE.FAT&amp;display_string=Audit&amp;VAR:KEY=YVQPUNOZQ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FW&amp;VAR:INDEX=0"}</definedName>
    <definedName name="_3235__FDSAUDITLINK__" hidden="1">{"fdsup://directions/FAT Viewer?action=UPDATE&amp;creator=factset&amp;DYN_ARGS=TRUE&amp;DOC_NAME=FAT:FQL_AUDITING_CLIENT_TEMPLATE.FAT&amp;display_string=Audit&amp;VAR:KEY=WVCBOTKXU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FW&amp;VAR:INDEX=0"}</definedName>
    <definedName name="_3236__FDSAUDITLINK__" hidden="1">{"fdsup://directions/FAT Viewer?action=UPDATE&amp;creator=factset&amp;DYN_ARGS=TRUE&amp;DOC_NAME=FAT:FQL_AUDITING_CLIENT_TEMPLATE.FAT&amp;display_string=Audit&amp;VAR:KEY=CFCJEHQPU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MBM&amp;VAR:INDEX=0"}</definedName>
    <definedName name="_3237__FDSAUDITLINK__" hidden="1">{"fdsup://directions/FAT Viewer?action=UPDATE&amp;creator=factset&amp;DYN_ARGS=TRUE&amp;DOC_NAME=FAT:FQL_AUDITING_CLIENT_TEMPLATE.FAT&amp;display_string=Audit&amp;VAR:KEY=QTUBWFGBG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MBM&amp;VAR:INDEX=0"}</definedName>
    <definedName name="_3238__FDSAUDITLINK__" hidden="1">{"fdsup://directions/FAT Viewer?action=UPDATE&amp;creator=factset&amp;DYN_ARGS=TRUE&amp;DOC_NAME=FAT:FQL_AUDITING_CLIENT_TEMPLATE.FAT&amp;display_string=Audit&amp;VAR:KEY=ILYBARINY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CG&amp;VAR:INDEX=0"}</definedName>
    <definedName name="_3239__FDSAUDITLINK__" hidden="1">{"fdsup://directions/FAT Viewer?action=UPDATE&amp;creator=factset&amp;DYN_ARGS=TRUE&amp;DOC_NAME=FAT:FQL_AUDITING_CLIENT_TEMPLATE.FAT&amp;display_string=Audit&amp;VAR:KEY=SHINYVIBI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CG&amp;VAR:INDEX=0"}</definedName>
    <definedName name="_324__FDSAUDITLINK__" hidden="1">{"fdsup://IBCentral/FAT Viewer?action=UPDATE&amp;creator=factset&amp;DOC_NAME=fat:reuters_annual_source_window.fat&amp;display_string=Audit&amp;DYN_ARGS=TRUE&amp;VAR:ID1=506755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240__FDSAUDITLINK__" hidden="1">{"fdsup://directions/FAT Viewer?action=UPDATE&amp;creator=factset&amp;DYN_ARGS=TRUE&amp;DOC_NAME=FAT:FQL_AUDITING_CLIENT_TEMPLATE.FAT&amp;display_string=Audit&amp;VAR:KEY=QZGHWNIFI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QBC&amp;VAR:INDEX=0"}</definedName>
    <definedName name="_3241__FDSAUDITLINK__" hidden="1">{"fdsup://directions/FAT Viewer?action=UPDATE&amp;creator=factset&amp;DYN_ARGS=TRUE&amp;DOC_NAME=FAT:FQL_AUDITING_CLIENT_TEMPLATE.FAT&amp;display_string=Audit&amp;VAR:KEY=AHAFITMHE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QBC&amp;VAR:INDEX=0"}</definedName>
    <definedName name="_3242__FDSAUDITLINK__" hidden="1">{"fdsup://directions/FAT Viewer?action=UPDATE&amp;creator=factset&amp;DYN_ARGS=TRUE&amp;DOC_NAME=FAT:FQL_AUDITING_CLIENT_TEMPLATE.FAT&amp;display_string=Audit&amp;VAR:KEY=UHITAZYLA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ERS&amp;VAR:INDEX=0"}</definedName>
    <definedName name="_3243__FDSAUDITLINK__" hidden="1">{"fdsup://directions/FAT Viewer?action=UPDATE&amp;creator=factset&amp;DYN_ARGS=TRUE&amp;DOC_NAME=FAT:FQL_AUDITING_CLIENT_TEMPLATE.FAT&amp;display_string=Audit&amp;VAR:KEY=UHIJUPQLY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ERS&amp;VAR:INDEX=0"}</definedName>
    <definedName name="_3244__FDSAUDITLINK__" hidden="1">{"fdsup://directions/FAT Viewer?action=UPDATE&amp;creator=factset&amp;DYN_ARGS=TRUE&amp;DOC_NAME=FAT:FQL_AUDITING_CLIENT_TEMPLATE.FAT&amp;display_string=Audit&amp;VAR:KEY=YXATQJSBK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WO&amp;VAR:INDEX=0"}</definedName>
    <definedName name="_3245__FDSAUDITLINK__" hidden="1">{"fdsup://directions/FAT Viewer?action=UPDATE&amp;creator=factset&amp;DYN_ARGS=TRUE&amp;DOC_NAME=FAT:FQL_AUDITING_CLIENT_TEMPLATE.FAT&amp;display_string=Audit&amp;VAR:KEY=OHCRMVWJC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WO&amp;VAR:INDEX=0"}</definedName>
    <definedName name="_3246__FDSAUDITLINK__" hidden="1">{"fdsup://directions/FAT Viewer?action=UPDATE&amp;creator=factset&amp;DYN_ARGS=TRUE&amp;DOC_NAME=FAT:FQL_AUDITING_CLIENT_TEMPLATE.FAT&amp;display_string=Audit&amp;VAR:KEY=ONWBIRMPG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OE&amp;VAR:INDEX=0"}</definedName>
    <definedName name="_3247__FDSAUDITLINK__" hidden="1">{"fdsup://directions/FAT Viewer?action=UPDATE&amp;creator=factset&amp;DYN_ARGS=TRUE&amp;DOC_NAME=FAT:FQL_AUDITING_CLIENT_TEMPLATE.FAT&amp;display_string=Audit&amp;VAR:KEY=QLEHSBGJA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OE&amp;VAR:INDEX=0"}</definedName>
    <definedName name="_3248__FDSAUDITLINK__" hidden="1">{"fdsup://directions/FAT Viewer?action=UPDATE&amp;creator=factset&amp;DYN_ARGS=TRUE&amp;DOC_NAME=FAT:FQL_AUDITING_CLIENT_TEMPLATE.FAT&amp;display_string=Audit&amp;VAR:KEY=QHQZILSZY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UMN&amp;VAR:INDEX=0"}</definedName>
    <definedName name="_3249__FDSAUDITLINK__" hidden="1">{"fdsup://directions/FAT Viewer?action=UPDATE&amp;creator=factset&amp;DYN_ARGS=TRUE&amp;DOC_NAME=FAT:FQL_AUDITING_CLIENT_TEMPLATE.FAT&amp;display_string=Audit&amp;VAR:KEY=ABKDSDATI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UMN&amp;VAR:INDEX=0"}</definedName>
    <definedName name="_325__FDSAUDITLINK__" hidden="1">{"fdsup://IBCentral/FAT Viewer?action=UPDATE&amp;creator=factset&amp;DOC_NAME=fat:reuters_annual_source_window.fat&amp;display_string=Audit&amp;DYN_ARGS=TRUE&amp;VAR:ID1=506755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250__FDSAUDITLINK__" hidden="1">{"fdsup://directions/FAT Viewer?action=UPDATE&amp;creator=factset&amp;DYN_ARGS=TRUE&amp;DOC_NAME=FAT:FQL_AUDITING_CLIENT_TEMPLATE.FAT&amp;display_string=Audit&amp;VAR:KEY=AVKXYDAFG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XL&amp;VAR:INDEX=0"}</definedName>
    <definedName name="_3251__FDSAUDITLINK__" hidden="1">{"fdsup://directions/FAT Viewer?action=UPDATE&amp;creator=factset&amp;DYN_ARGS=TRUE&amp;DOC_NAME=FAT:FQL_AUDITING_CLIENT_TEMPLATE.FAT&amp;display_string=Audit&amp;VAR:KEY=GTWRWXIVW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XL&amp;VAR:INDEX=0"}</definedName>
    <definedName name="_3252__FDSAUDITLINK__" hidden="1">{"fdsup://directions/FAT Viewer?action=UPDATE&amp;creator=factset&amp;DYN_ARGS=TRUE&amp;DOC_NAME=FAT:FQL_AUDITING_CLIENT_TEMPLATE.FAT&amp;display_string=Audit&amp;VAR:KEY=CHQNAXWRK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UHN&amp;VAR:INDEX=0"}</definedName>
    <definedName name="_3253__FDSAUDITLINK__" hidden="1">{"fdsup://directions/FAT Viewer?action=UPDATE&amp;creator=factset&amp;DYN_ARGS=TRUE&amp;DOC_NAME=FAT:FQL_AUDITING_CLIENT_TEMPLATE.FAT&amp;display_string=Audit&amp;VAR:KEY=UBMVWVORS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UHN&amp;VAR:INDEX=0"}</definedName>
    <definedName name="_3254__FDSAUDITLINK__" hidden="1">{"fdsup://directions/FAT Viewer?action=UPDATE&amp;creator=factset&amp;DYN_ARGS=TRUE&amp;DOC_NAME=FAT:FQL_AUDITING_CLIENT_TEMPLATE.FAT&amp;display_string=Audit&amp;VAR:KEY=GJATOTYNY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EG&amp;VAR:INDEX=0"}</definedName>
    <definedName name="_3255__FDSAUDITLINK__" hidden="1">{"fdsup://directions/FAT Viewer?action=UPDATE&amp;creator=factset&amp;DYN_ARGS=TRUE&amp;DOC_NAME=FAT:FQL_AUDITING_CLIENT_TEMPLATE.FAT&amp;display_string=Audit&amp;VAR:KEY=SZWTGBCTQ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EG&amp;VAR:INDEX=0"}</definedName>
    <definedName name="_3256__FDSAUDITLINK__" hidden="1">{"fdsup://directions/FAT Viewer?action=UPDATE&amp;creator=factset&amp;DYN_ARGS=TRUE&amp;DOC_NAME=FAT:FQL_AUDITING_CLIENT_TEMPLATE.FAT&amp;display_string=Audit&amp;VAR:KEY=CTEVUPKVE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VTR&amp;VAR:INDEX=0"}</definedName>
    <definedName name="_3257__FDSAUDITLINK__" hidden="1">{"fdsup://directions/FAT Viewer?action=UPDATE&amp;creator=factset&amp;DYN_ARGS=TRUE&amp;DOC_NAME=FAT:FQL_AUDITING_CLIENT_TEMPLATE.FAT&amp;display_string=Audit&amp;VAR:KEY=IPMTSVOPY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VTR&amp;VAR:INDEX=0"}</definedName>
    <definedName name="_3258__FDSAUDITLINK__" hidden="1">{"fdsup://directions/FAT Viewer?action=UPDATE&amp;creator=factset&amp;DYN_ARGS=TRUE&amp;DOC_NAME=FAT:FQL_AUDITING_CLIENT_TEMPLATE.FAT&amp;display_string=Audit&amp;VAR:KEY=GXCFULIBQ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ED&amp;VAR:INDEX=0"}</definedName>
    <definedName name="_3259__FDSAUDITLINK__" hidden="1">{"fdsup://directions/FAT Viewer?action=UPDATE&amp;creator=factset&amp;DYN_ARGS=TRUE&amp;DOC_NAME=FAT:FQL_AUDITING_CLIENT_TEMPLATE.FAT&amp;display_string=Audit&amp;VAR:KEY=CVSRUVQTQ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ED&amp;VAR:INDEX=0"}</definedName>
    <definedName name="_326__123Graph_XCHART_13" hidden="1">#REF!</definedName>
    <definedName name="_326__FDSAUDITLINK__" hidden="1">{"fdsup://IBCentral/FAT Viewer?action=UPDATE&amp;creator=factset&amp;DOC_NAME=fat:reuters_annual_source_window.fat&amp;display_string=Audit&amp;DYN_ARGS=TRUE&amp;VAR:ID1=506755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60__FDSAUDITLINK__" hidden="1">{"fdsup://directions/FAT Viewer?action=UPDATE&amp;creator=factset&amp;DYN_ARGS=TRUE&amp;DOC_NAME=FAT:FQL_AUDITING_CLIENT_TEMPLATE.FAT&amp;display_string=Audit&amp;VAR:KEY=MNKPWVCNW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ML&amp;VAR:INDEX=0"}</definedName>
    <definedName name="_3261__FDSAUDITLINK__" hidden="1">{"fdsup://directions/FAT Viewer?action=UPDATE&amp;creator=factset&amp;DYN_ARGS=TRUE&amp;DOC_NAME=FAT:FQL_AUDITING_CLIENT_TEMPLATE.FAT&amp;display_string=Audit&amp;VAR:KEY=ATMDYJQVI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ML&amp;VAR:INDEX=0"}</definedName>
    <definedName name="_3262__FDSAUDITLINK__" hidden="1">{"fdsup://directions/FAT Viewer?action=UPDATE&amp;creator=factset&amp;DYN_ARGS=TRUE&amp;DOC_NAME=FAT:FQL_AUDITING_CLIENT_TEMPLATE.FAT&amp;display_string=Audit&amp;VAR:KEY=EFCXEZWFU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O&amp;VAR:INDEX=0"}</definedName>
    <definedName name="_3263__FDSAUDITLINK__" hidden="1">{"fdsup://directions/FAT Viewer?action=UPDATE&amp;creator=factset&amp;DYN_ARGS=TRUE&amp;DOC_NAME=FAT:FQL_AUDITING_CLIENT_TEMPLATE.FAT&amp;display_string=Audit&amp;VAR:KEY=KHMBWTCVM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O&amp;VAR:INDEX=0"}</definedName>
    <definedName name="_3264__FDSAUDITLINK__" hidden="1">{"fdsup://directions/FAT Viewer?action=UPDATE&amp;creator=factset&amp;DYN_ARGS=TRUE&amp;DOC_NAME=FAT:FQL_AUDITING_CLIENT_TEMPLATE.FAT&amp;display_string=Audit&amp;VAR:KEY=EBADOBCBW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NNC&amp;VAR:INDEX=0"}</definedName>
    <definedName name="_3265__FDSAUDITLINK__" hidden="1">{"fdsup://directions/FAT Viewer?action=UPDATE&amp;creator=factset&amp;DYN_ARGS=TRUE&amp;DOC_NAME=FAT:FQL_AUDITING_CLIENT_TEMPLATE.FAT&amp;display_string=Audit&amp;VAR:KEY=SFEFWFQTM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NNC&amp;VAR:INDEX=0"}</definedName>
    <definedName name="_3266__FDSAUDITLINK__" hidden="1">{"fdsup://directions/FAT Viewer?action=UPDATE&amp;creator=factset&amp;DYN_ARGS=TRUE&amp;DOC_NAME=FAT:FQL_AUDITING_CLIENT_TEMPLATE.FAT&amp;display_string=Audit&amp;VAR:KEY=OZKVCFMJI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GD&amp;VAR:INDEX=0"}</definedName>
    <definedName name="_3267__FDSAUDITLINK__" hidden="1">{"fdsup://directions/FAT Viewer?action=UPDATE&amp;creator=factset&amp;DYN_ARGS=TRUE&amp;DOC_NAME=FAT:FQL_AUDITING_CLIENT_TEMPLATE.FAT&amp;display_string=Audit&amp;VAR:KEY=IDAHOHIPC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GD&amp;VAR:INDEX=0"}</definedName>
    <definedName name="_3268__FDSAUDITLINK__" hidden="1">{"fdsup://directions/FAT Viewer?action=UPDATE&amp;creator=factset&amp;DYN_ARGS=TRUE&amp;DOC_NAME=FAT:FQL_AUDITING_CLIENT_TEMPLATE.FAT&amp;display_string=Audit&amp;VAR:KEY=GTGTCNODO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RE&amp;VAR:INDEX=0"}</definedName>
    <definedName name="_3269__FDSAUDITLINK__" hidden="1">{"fdsup://directions/FAT Viewer?action=UPDATE&amp;creator=factset&amp;DYN_ARGS=TRUE&amp;DOC_NAME=FAT:FQL_AUDITING_CLIENT_TEMPLATE.FAT&amp;display_string=Audit&amp;VAR:KEY=SVUPAZODW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RE&amp;VAR:INDEX=0"}</definedName>
    <definedName name="_327__FDSAUDITLINK__" hidden="1">{"fdsup://IBCentral/FAT Viewer?action=UPDATE&amp;creator=factset&amp;DOC_NAME=fat:reuters_annual_source_window.fat&amp;display_string=Audit&amp;DYN_ARGS=TRUE&amp;VAR:ID1=506755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270__FDSAUDITLINK__" hidden="1">{"fdsup://directions/FAT Viewer?action=UPDATE&amp;creator=factset&amp;DYN_ARGS=TRUE&amp;DOC_NAME=FAT:FQL_AUDITING_CLIENT_TEMPLATE.FAT&amp;display_string=Audit&amp;VAR:KEY=ABUDENCZK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HR&amp;VAR:INDEX=0"}</definedName>
    <definedName name="_3271__FDSAUDITLINK__" hidden="1">{"fdsup://directions/FAT Viewer?action=UPDATE&amp;creator=factset&amp;DYN_ARGS=TRUE&amp;DOC_NAME=FAT:FQL_AUDITING_CLIENT_TEMPLATE.FAT&amp;display_string=Audit&amp;VAR:KEY=STKTGLOBC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HR&amp;VAR:INDEX=0"}</definedName>
    <definedName name="_3272__FDSAUDITLINK__" hidden="1">{"fdsup://directions/FAT Viewer?action=UPDATE&amp;creator=factset&amp;DYN_ARGS=TRUE&amp;DOC_NAME=FAT:FQL_AUDITING_CLIENT_TEMPLATE.FAT&amp;display_string=Audit&amp;VAR:KEY=KVWVEBCNE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NG&amp;VAR:INDEX=0"}</definedName>
    <definedName name="_3273__FDSAUDITLINK__" hidden="1">{"fdsup://directions/FAT Viewer?action=UPDATE&amp;creator=factset&amp;DYN_ARGS=TRUE&amp;DOC_NAME=FAT:FQL_AUDITING_CLIENT_TEMPLATE.FAT&amp;display_string=Audit&amp;VAR:KEY=HOBEHEXST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NG&amp;VAR:INDEX=0"}</definedName>
    <definedName name="_3274__FDSAUDITLINK__" hidden="1">{"fdsup://directions/FAT Viewer?action=UPDATE&amp;creator=factset&amp;DYN_ARGS=TRUE&amp;DOC_NAME=FAT:FQL_AUDITING_CLIENT_TEMPLATE.FAT&amp;display_string=Audit&amp;VAR:KEY=NEHARWXAL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FE&amp;VAR:INDEX=0"}</definedName>
    <definedName name="_3275__FDSAUDITLINK__" hidden="1">{"fdsup://directions/FAT Viewer?action=UPDATE&amp;creator=factset&amp;DYN_ARGS=TRUE&amp;DOC_NAME=FAT:FQL_AUDITING_CLIENT_TEMPLATE.FAT&amp;display_string=Audit&amp;VAR:KEY=NAPEXOXW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FE&amp;VAR:INDEX=0"}</definedName>
    <definedName name="_3276__FDSAUDITLINK__" hidden="1">{"fdsup://directions/FAT Viewer?action=UPDATE&amp;creator=factset&amp;DYN_ARGS=TRUE&amp;DOC_NAME=FAT:FQL_AUDITING_CLIENT_TEMPLATE.FAT&amp;display_string=Audit&amp;VAR:KEY=TUNKZSJA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EI&amp;VAR:INDEX=0"}</definedName>
    <definedName name="_3277__FDSAUDITLINK__" hidden="1">{"fdsup://directions/FAT Viewer?action=UPDATE&amp;creator=factset&amp;DYN_ARGS=TRUE&amp;DOC_NAME=FAT:FQL_AUDITING_CLIENT_TEMPLATE.FAT&amp;display_string=Audit&amp;VAR:KEY=XMRQXGRK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EI&amp;VAR:INDEX=0"}</definedName>
    <definedName name="_3278__FDSAUDITLINK__" hidden="1">{"fdsup://directions/FAT Viewer?action=UPDATE&amp;creator=factset&amp;DYN_ARGS=TRUE&amp;DOC_NAME=FAT:FQL_AUDITING_CLIENT_TEMPLATE.FAT&amp;display_string=Audit&amp;VAR:KEY=FYBQPWLQV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MNL&amp;VAR:INDEX=0"}</definedName>
    <definedName name="_3279__FDSAUDITLINK__" hidden="1">{"fdsup://directions/FAT Viewer?action=UPDATE&amp;creator=factset&amp;DYN_ARGS=TRUE&amp;DOC_NAME=FAT:FQL_AUDITING_CLIENT_TEMPLATE.FAT&amp;display_string=Audit&amp;VAR:KEY=ZMFIRGHMN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MNL&amp;VAR:INDEX=0"}</definedName>
    <definedName name="_328__FDSAUDITLINK__" hidden="1">{"fdsup://IBCentral/FAT Viewer?action=UPDATE&amp;creator=factset&amp;DOC_NAME=fat:reuters_annual_source_window.fat&amp;display_string=Audit&amp;DYN_ARGS=TRUE&amp;VAR:ID1=B0705L&amp;VAR:RCODE=LPBL&amp;VAR:SDATE=2008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80__FDSAUDITLINK__" hidden="1">{"fdsup://directions/FAT Viewer?action=UPDATE&amp;creator=factset&amp;DYN_ARGS=TRUE&amp;DOC_NAME=FAT:FQL_AUDITING_CLIENT_TEMPLATE.FAT&amp;display_string=Audit&amp;VAR:KEY=HURQDGVEH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MG&amp;VAR:INDEX=0"}</definedName>
    <definedName name="_3281__FDSAUDITLINK__" hidden="1">{"fdsup://directions/FAT Viewer?action=UPDATE&amp;creator=factset&amp;DYN_ARGS=TRUE&amp;DOC_NAME=FAT:FQL_AUDITING_CLIENT_TEMPLATE.FAT&amp;display_string=Audit&amp;VAR:KEY=TSXEDOFC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MG&amp;VAR:INDEX=0"}</definedName>
    <definedName name="_3282__FDSAUDITLINK__" hidden="1">{"fdsup://directions/FAT Viewer?action=UPDATE&amp;creator=factset&amp;DYN_ARGS=TRUE&amp;DOC_NAME=FAT:FQL_AUDITING_CLIENT_TEMPLATE.FAT&amp;display_string=Audit&amp;VAR:KEY=NAFKJEHGF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VI.A&amp;VAR:INDEX=0"}</definedName>
    <definedName name="_3283__FDSAUDITLINK__" hidden="1">{"fdsup://directions/FAT Viewer?action=UPDATE&amp;creator=factset&amp;DYN_ARGS=TRUE&amp;DOC_NAME=FAT:FQL_AUDITING_CLIENT_TEMPLATE.FAT&amp;display_string=Audit&amp;VAR:KEY=RITMFAHW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VI.A&amp;VAR:INDEX=0"}</definedName>
    <definedName name="_3284__FDSAUDITLINK__" hidden="1">{"fdsup://directions/FAT Viewer?action=UPDATE&amp;creator=factset&amp;DYN_ARGS=TRUE&amp;DOC_NAME=FAT:FQL_AUDITING_CLIENT_TEMPLATE.FAT&amp;display_string=Audit&amp;VAR:KEY=LGTGHCDM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PLM&amp;VAR:INDEX=0"}</definedName>
    <definedName name="_3285__FDSAUDITLINK__" hidden="1">{"fdsup://directions/FAT Viewer?action=UPDATE&amp;creator=factset&amp;DYN_ARGS=TRUE&amp;DOC_NAME=FAT:FQL_AUDITING_CLIENT_TEMPLATE.FAT&amp;display_string=Audit&amp;VAR:KEY=LKVINWXGH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PLM&amp;VAR:INDEX=0"}</definedName>
    <definedName name="_3286__FDSAUDITLINK__" hidden="1">{"fdsup://directions/FAT Viewer?action=UPDATE&amp;creator=factset&amp;DYN_ARGS=TRUE&amp;DOC_NAME=FAT:FQL_AUDITING_CLIENT_TEMPLATE.FAT&amp;display_string=Audit&amp;VAR:KEY=RIPARIVQ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E&amp;VAR:INDEX=0"}</definedName>
    <definedName name="_3287__FDSAUDITLINK__" hidden="1">{"fdsup://directions/FAT Viewer?action=UPDATE&amp;creator=factset&amp;DYN_ARGS=TRUE&amp;DOC_NAME=FAT:FQL_AUDITING_CLIENT_TEMPLATE.FAT&amp;display_string=Audit&amp;VAR:KEY=JCXOJWZA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E&amp;VAR:INDEX=0"}</definedName>
    <definedName name="_3288__FDSAUDITLINK__" hidden="1">{"fdsup://directions/FAT Viewer?action=UPDATE&amp;creator=factset&amp;DYN_ARGS=TRUE&amp;DOC_NAME=FAT:FQL_AUDITING_CLIENT_TEMPLATE.FAT&amp;display_string=Audit&amp;VAR:KEY=XEVSRCHC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IX&amp;VAR:INDEX=0"}</definedName>
    <definedName name="_3289__FDSAUDITLINK__" hidden="1">{"fdsup://directions/FAT Viewer?action=UPDATE&amp;creator=factset&amp;DYN_ARGS=TRUE&amp;DOC_NAME=FAT:FQL_AUDITING_CLIENT_TEMPLATE.FAT&amp;display_string=Audit&amp;VAR:KEY=PCJODKZS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IX&amp;VAR:INDEX=0"}</definedName>
    <definedName name="_329__FDSAUDITLINK__" hidden="1">{"fdsup://IBCentral/FAT Viewer?action=UPDATE&amp;creator=factset&amp;DOC_NAME=fat:reuters_semi_source_window.fat&amp;display_string=Audit&amp;DYN_ARGS=TRUE&amp;VAR:ID1=B0705L&amp;VAR:RCODE=LPBL&amp;VAR:SDATE=20080999&amp;VAR:FREQ=FSA&amp;VAR:RELITEM=RP&amp;VAR:CURRENCY=&amp;VAR:CURRSOURCE=EXSHARE&amp;VAR",":NATFREQ=FSA&amp;VAR:RFIELD=FINALIZED&amp;VAR:DB_TYPE=&amp;VAR:UNITS=M&amp;window=popup&amp;width=450&amp;height=300&amp;START_MAXIMIZED=FALSE"}</definedName>
    <definedName name="_3290__FDSAUDITLINK__" hidden="1">{"fdsup://directions/FAT Viewer?action=UPDATE&amp;creator=factset&amp;DYN_ARGS=TRUE&amp;DOC_NAME=FAT:FQL_AUDITING_CLIENT_TEMPLATE.FAT&amp;display_string=Audit&amp;VAR:KEY=DSJAROTQP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ECV&amp;VAR:INDEX=0"}</definedName>
    <definedName name="_3291__FDSAUDITLINK__" hidden="1">{"fdsup://directions/FAT Viewer?action=UPDATE&amp;creator=factset&amp;DYN_ARGS=TRUE&amp;DOC_NAME=FAT:FQL_AUDITING_CLIENT_TEMPLATE.FAT&amp;display_string=Audit&amp;VAR:KEY=PEPSHOJAP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ECV&amp;VAR:INDEX=0"}</definedName>
    <definedName name="_3292__FDSAUDITLINK__" hidden="1">{"fdsup://directions/FAT Viewer?action=UPDATE&amp;creator=factset&amp;DYN_ARGS=TRUE&amp;DOC_NAME=FAT:FQL_AUDITING_CLIENT_TEMPLATE.FAT&amp;display_string=Audit&amp;VAR:KEY=FIHSXKPO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ML&amp;VAR:INDEX=0"}</definedName>
    <definedName name="_3293__FDSAUDITLINK__" hidden="1">{"fdsup://directions/FAT Viewer?action=UPDATE&amp;creator=factset&amp;DYN_ARGS=TRUE&amp;DOC_NAME=FAT:FQL_AUDITING_CLIENT_TEMPLATE.FAT&amp;display_string=Audit&amp;VAR:KEY=VGVCJQZI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ML&amp;VAR:INDEX=0"}</definedName>
    <definedName name="_3294__FDSAUDITLINK__" hidden="1">{"fdsup://directions/FAT Viewer?action=UPDATE&amp;creator=factset&amp;DYN_ARGS=TRUE&amp;DOC_NAME=FAT:FQL_AUDITING_CLIENT_TEMPLATE.FAT&amp;display_string=Audit&amp;VAR:KEY=NSFGDUNKJ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G&amp;VAR:INDEX=0"}</definedName>
    <definedName name="_3295__FDSAUDITLINK__" hidden="1">{"fdsup://directions/FAT Viewer?action=UPDATE&amp;creator=factset&amp;DYN_ARGS=TRUE&amp;DOC_NAME=FAT:FQL_AUDITING_CLIENT_TEMPLATE.FAT&amp;display_string=Audit&amp;VAR:KEY=PGRUNSHCP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G&amp;VAR:INDEX=0"}</definedName>
    <definedName name="_3296__FDSAUDITLINK__" hidden="1">{"fdsup://directions/FAT Viewer?action=UPDATE&amp;creator=factset&amp;DYN_ARGS=TRUE&amp;DOC_NAME=FAT:FQL_AUDITING_CLIENT_TEMPLATE.FAT&amp;display_string=Audit&amp;VAR:KEY=ZCTSXAPQ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PS&amp;VAR:INDEX=0"}</definedName>
    <definedName name="_3297__FDSAUDITLINK__" hidden="1">{"fdsup://directions/FAT Viewer?action=UPDATE&amp;creator=factset&amp;DYN_ARGS=TRUE&amp;DOC_NAME=FAT:FQL_AUDITING_CLIENT_TEMPLATE.FAT&amp;display_string=Audit&amp;VAR:KEY=DUFMVOVC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PS&amp;VAR:INDEX=0"}</definedName>
    <definedName name="_3298__FDSAUDITLINK__" hidden="1">{"fdsup://directions/FAT Viewer?action=UPDATE&amp;creator=factset&amp;DYN_ARGS=TRUE&amp;DOC_NAME=FAT:FQL_AUDITING_CLIENT_TEMPLATE.FAT&amp;display_string=Audit&amp;VAR:KEY=DKDEPUXU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FF&amp;VAR:INDEX=0"}</definedName>
    <definedName name="_3299__FDSAUDITLINK__" hidden="1">{"fdsup://directions/FAT Viewer?action=UPDATE&amp;creator=factset&amp;DYN_ARGS=TRUE&amp;DOC_NAME=FAT:FQL_AUDITING_CLIENT_TEMPLATE.FAT&amp;display_string=Audit&amp;VAR:KEY=PGPIPGNG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FF&amp;VAR:INDEX=0"}</definedName>
    <definedName name="_33__123Graph_AChart_2" hidden="1">#REF!</definedName>
    <definedName name="_33__123Graph_BCHART_4" hidden="1">#REF!</definedName>
    <definedName name="_33__123Graph_BGROWTH_REVS_A" hidden="1">#REF!</definedName>
    <definedName name="_33__123Graph_DCHART_2" hidden="1">#REF!</definedName>
    <definedName name="_33__123Graph_LBL_ACHART_3" hidden="1">#REF!</definedName>
    <definedName name="_33__123Graph_LBL_AGRAFICO_20" hidden="1">#REF!</definedName>
    <definedName name="_33__FDSAUDITLINK__" hidden="1">{"fdsup://IBCentral/FAT Viewer?action=UPDATE&amp;creator=factset&amp;DOC_NAME=fat:reuters_annual_source_window.fat&amp;display_string=Audit&amp;DYN_ARGS=TRUE&amp;VAR:ID1=B29NWR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annual_source_window.fat&amp;display_string=Audit&amp;DYN_ARGS=TRUE&amp;VAR:ID1=B0705L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3300__FDSAUDITLINK__" hidden="1">{"fdsup://directions/FAT Viewer?action=UPDATE&amp;creator=factset&amp;DYN_ARGS=TRUE&amp;DOC_NAME=FAT:FQL_AUDITING_CLIENT_TEMPLATE.FAT&amp;display_string=Audit&amp;VAR:KEY=NYPIXAXWT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RGL&amp;VAR:INDEX=0"}</definedName>
    <definedName name="_3301__FDSAUDITLINK__" hidden="1">{"fdsup://directions/FAT Viewer?action=UPDATE&amp;creator=factset&amp;DYN_ARGS=TRUE&amp;DOC_NAME=FAT:FQL_AUDITING_CLIENT_TEMPLATE.FAT&amp;display_string=Audit&amp;VAR:KEY=FKLGXOZYV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RGL&amp;VAR:INDEX=0"}</definedName>
    <definedName name="_3302__FDSAUDITLINK__" hidden="1">{"fdsup://directions/FAT Viewer?action=UPDATE&amp;creator=factset&amp;DYN_ARGS=TRUE&amp;DOC_NAME=FAT:FQL_AUDITING_CLIENT_TEMPLATE.FAT&amp;display_string=Audit&amp;VAR:KEY=ZAPCTGTW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YRG&amp;VAR:INDEX=0"}</definedName>
    <definedName name="_3303__FDSAUDITLINK__" hidden="1">{"fdsup://directions/FAT Viewer?action=UPDATE&amp;creator=factset&amp;DYN_ARGS=TRUE&amp;DOC_NAME=FAT:FQL_AUDITING_CLIENT_TEMPLATE.FAT&amp;display_string=Audit&amp;VAR:KEY=RQDSBIBY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YRG&amp;VAR:INDEX=0"}</definedName>
    <definedName name="_3304__FDSAUDITLINK__" hidden="1">{"fdsup://directions/FAT Viewer?action=UPDATE&amp;creator=factset&amp;DYN_ARGS=TRUE&amp;DOC_NAME=FAT:FQL_AUDITING_CLIENT_TEMPLATE.FAT&amp;display_string=Audit&amp;VAR:KEY=ZAPMHENW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SIE&amp;VAR:INDEX=0"}</definedName>
    <definedName name="_3305__FDSAUDITLINK__" hidden="1">{"fdsup://directions/FAT Viewer?action=UPDATE&amp;creator=factset&amp;DYN_ARGS=TRUE&amp;DOC_NAME=FAT:FQL_AUDITING_CLIENT_TEMPLATE.FAT&amp;display_string=Audit&amp;VAR:KEY=VGLMXEJU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SIE&amp;VAR:INDEX=0"}</definedName>
    <definedName name="_3306__FDSAUDITLINK__" hidden="1">{"fdsup://directions/FAT Viewer?action=UPDATE&amp;creator=factset&amp;DYN_ARGS=TRUE&amp;DOC_NAME=FAT:FQL_AUDITING_CLIENT_TEMPLATE.FAT&amp;display_string=Audit&amp;VAR:KEY=LMVUBEVE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ILL&amp;VAR:INDEX=0"}</definedName>
    <definedName name="_3307__FDSAUDITLINK__" hidden="1">{"fdsup://directions/FAT Viewer?action=UPDATE&amp;creator=factset&amp;DYN_ARGS=TRUE&amp;DOC_NAME=FAT:FQL_AUDITING_CLIENT_TEMPLATE.FAT&amp;display_string=Audit&amp;VAR:KEY=VEHCHAZA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ILL&amp;VAR:INDEX=0"}</definedName>
    <definedName name="_3308__FDSAUDITLINK__" hidden="1">{"fdsup://directions/FAT Viewer?action=UPDATE&amp;creator=factset&amp;DYN_ARGS=TRUE&amp;DOC_NAME=FAT:FQL_AUDITING_CLIENT_TEMPLATE.FAT&amp;display_string=Audit&amp;VAR:KEY=JEDEJGLMZ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OQ&amp;VAR:INDEX=0"}</definedName>
    <definedName name="_3309__FDSAUDITLINK__" hidden="1">{"fdsup://directions/FAT Viewer?action=UPDATE&amp;creator=factset&amp;DYN_ARGS=TRUE&amp;DOC_NAME=FAT:FQL_AUDITING_CLIENT_TEMPLATE.FAT&amp;display_string=Audit&amp;VAR:KEY=LYZGHYHE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OQ&amp;VAR:INDEX=0"}</definedName>
    <definedName name="_331__FDSAUDITLINK__" hidden="1">{"fdsup://IBCentral/FAT Viewer?action=UPDATE&amp;creator=factset&amp;DOC_NAME=fat:reuters_semi_source_window.fat&amp;display_string=Audit&amp;DYN_ARGS=TRUE&amp;VAR:ID1=B0705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310__FDSAUDITLINK__" hidden="1">{"fdsup://directions/FAT Viewer?action=UPDATE&amp;creator=factset&amp;DYN_ARGS=TRUE&amp;DOC_NAME=FAT:FQL_AUDITING_CLIENT_TEMPLATE.FAT&amp;display_string=Audit&amp;VAR:KEY=TQHCJYHYR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C&amp;VAR:INDEX=0"}</definedName>
    <definedName name="_3311__FDSAUDITLINK__" hidden="1">{"fdsup://directions/FAT Viewer?action=UPDATE&amp;creator=factset&amp;DYN_ARGS=TRUE&amp;DOC_NAME=FAT:FQL_AUDITING_CLIENT_TEMPLATE.FAT&amp;display_string=Audit&amp;VAR:KEY=HCNMLGDA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C&amp;VAR:INDEX=0"}</definedName>
    <definedName name="_3312__FDSAUDITLINK__" hidden="1">{"fdsup://directions/FAT Viewer?action=UPDATE&amp;creator=factset&amp;DYN_ARGS=TRUE&amp;DOC_NAME=FAT:FQL_AUDITING_CLIENT_TEMPLATE.FAT&amp;display_string=Audit&amp;VAR:KEY=ZIBORAJM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RN&amp;VAR:INDEX=0"}</definedName>
    <definedName name="_3313__FDSAUDITLINK__" hidden="1">{"fdsup://directions/FAT Viewer?action=UPDATE&amp;creator=factset&amp;DYN_ARGS=TRUE&amp;DOC_NAME=FAT:FQL_AUDITING_CLIENT_TEMPLATE.FAT&amp;display_string=Audit&amp;VAR:KEY=BCHCVGHWZ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RN&amp;VAR:INDEX=0"}</definedName>
    <definedName name="_3314__FDSAUDITLINK__" hidden="1">{"fdsup://directions/FAT Viewer?action=UPDATE&amp;creator=factset&amp;DYN_ARGS=TRUE&amp;DOC_NAME=FAT:FQL_AUDITING_CLIENT_TEMPLATE.FAT&amp;display_string=Audit&amp;VAR:KEY=HEPALEFA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E&amp;VAR:INDEX=0"}</definedName>
    <definedName name="_3315__FDSAUDITLINK__" hidden="1">{"fdsup://directions/FAT Viewer?action=UPDATE&amp;creator=factset&amp;DYN_ARGS=TRUE&amp;DOC_NAME=FAT:FQL_AUDITING_CLIENT_TEMPLATE.FAT&amp;display_string=Audit&amp;VAR:KEY=BUFOFQTY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E&amp;VAR:INDEX=0"}</definedName>
    <definedName name="_3316__FDSAUDITLINK__" hidden="1">{"fdsup://directions/FAT Viewer?action=UPDATE&amp;creator=factset&amp;DYN_ARGS=TRUE&amp;DOC_NAME=FAT:FQL_AUDITING_CLIENT_TEMPLATE.FAT&amp;display_string=Audit&amp;VAR:KEY=XSLEBOFCD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AA&amp;VAR:INDEX=0"}</definedName>
    <definedName name="_3317__FDSAUDITLINK__" hidden="1">{"fdsup://directions/FAT Viewer?action=UPDATE&amp;creator=factset&amp;DYN_ARGS=TRUE&amp;DOC_NAME=FAT:FQL_AUDITING_CLIENT_TEMPLATE.FAT&amp;display_string=Audit&amp;VAR:KEY=XUXWJIXU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AA&amp;VAR:INDEX=0"}</definedName>
    <definedName name="_3318__FDSAUDITLINK__" hidden="1">{"fdsup://directions/FAT Viewer?action=UPDATE&amp;creator=factset&amp;DYN_ARGS=TRUE&amp;DOC_NAME=FAT:FQL_AUDITING_CLIENT_TEMPLATE.FAT&amp;display_string=Audit&amp;VAR:KEY=LYHSJMJKF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GS&amp;VAR:INDEX=0"}</definedName>
    <definedName name="_3319__FDSAUDITLINK__" hidden="1">{"fdsup://directions/FAT Viewer?action=UPDATE&amp;creator=factset&amp;DYN_ARGS=TRUE&amp;DOC_NAME=FAT:FQL_AUDITING_CLIENT_TEMPLATE.FAT&amp;display_string=Audit&amp;VAR:KEY=DQBELQBM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GS&amp;VAR:INDEX=0"}</definedName>
    <definedName name="_332__FDSAUDITLINK__" hidden="1">{"fdsup://IBCentral/FAT Viewer?action=UPDATE&amp;creator=factset&amp;DOC_NAME=fat:reuters_qtrly_source_window.fat&amp;display_string=Audit&amp;DYN_ARGS=TRUE&amp;VAR:ID1=B0705L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20__FDSAUDITLINK__" hidden="1">{"fdsup://directions/FAT Viewer?action=UPDATE&amp;creator=factset&amp;DYN_ARGS=TRUE&amp;DOC_NAME=FAT:FQL_AUDITING_CLIENT_TEMPLATE.FAT&amp;display_string=Audit&amp;VAR:KEY=RYXUPIFEL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PL&amp;VAR:INDEX=0"}</definedName>
    <definedName name="_3321__FDSAUDITLINK__" hidden="1">{"fdsup://directions/FAT Viewer?action=UPDATE&amp;creator=factset&amp;DYN_ARGS=TRUE&amp;DOC_NAME=FAT:FQL_AUDITING_CLIENT_TEMPLATE.FAT&amp;display_string=Audit&amp;VAR:KEY=BIHUVGNCV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PL&amp;VAR:INDEX=0"}</definedName>
    <definedName name="_3322__FDSAUDITLINK__" hidden="1">{"fdsup://directions/FAT Viewer?action=UPDATE&amp;creator=factset&amp;DYN_ARGS=TRUE&amp;DOC_NAME=FAT:FQL_AUDITING_CLIENT_TEMPLATE.FAT&amp;display_string=Audit&amp;VAR:KEY=BURMRODC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KT.A&amp;VAR:INDEX=0"}</definedName>
    <definedName name="_3323__FDSAUDITLINK__" hidden="1">{"fdsup://directions/FAT Viewer?action=UPDATE&amp;creator=factset&amp;DYN_ARGS=TRUE&amp;DOC_NAME=FAT:FQL_AUDITING_CLIENT_TEMPLATE.FAT&amp;display_string=Audit&amp;VAR:KEY=VSBWLCHC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KT.A&amp;VAR:INDEX=0"}</definedName>
    <definedName name="_3324__FDSAUDITLINK__" hidden="1">{"fdsup://directions/FAT Viewer?action=UPDATE&amp;creator=factset&amp;DYN_ARGS=TRUE&amp;DOC_NAME=FAT:FQL_AUDITING_CLIENT_TEMPLATE.FAT&amp;display_string=Audit&amp;VAR:KEY=VUHCPYRSX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PX&amp;VAR:INDEX=0"}</definedName>
    <definedName name="_3325__FDSAUDITLINK__" hidden="1">{"fdsup://directions/FAT Viewer?action=UPDATE&amp;creator=factset&amp;DYN_ARGS=TRUE&amp;DOC_NAME=FAT:FQL_AUDITING_CLIENT_TEMPLATE.FAT&amp;display_string=Audit&amp;VAR:KEY=NEVQJMVSP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PX&amp;VAR:INDEX=0"}</definedName>
    <definedName name="_3326__FDSAUDITLINK__" hidden="1">{"fdsup://directions/FAT Viewer?action=UPDATE&amp;creator=factset&amp;DYN_ARGS=TRUE&amp;DOC_NAME=FAT:FQL_AUDITING_CLIENT_TEMPLATE.FAT&amp;display_string=Audit&amp;VAR:KEY=ZQHILYLSZ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BLE&amp;VAR:INDEX=0"}</definedName>
    <definedName name="_3327__FDSAUDITLINK__" hidden="1">{"fdsup://directions/FAT Viewer?action=UPDATE&amp;creator=factset&amp;DYN_ARGS=TRUE&amp;DOC_NAME=FAT:FQL_AUDITING_CLIENT_TEMPLATE.FAT&amp;display_string=Audit&amp;VAR:KEY=LGRILEVOV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BLE&amp;VAR:INDEX=0"}</definedName>
    <definedName name="_3328__FDSAUDITLINK__" hidden="1">{"fdsup://directions/FAT Viewer?action=UPDATE&amp;creator=factset&amp;DYN_ARGS=TRUE&amp;DOC_NAME=FAT:FQL_AUDITING_CLIENT_TEMPLATE.FAT&amp;display_string=Audit&amp;VAR:KEY=NCZYHYTK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WC&amp;VAR:INDEX=0"}</definedName>
    <definedName name="_3329__FDSAUDITLINK__" hidden="1">{"fdsup://directions/FAT Viewer?action=UPDATE&amp;creator=factset&amp;DYN_ARGS=TRUE&amp;DOC_NAME=FAT:FQL_AUDITING_CLIENT_TEMPLATE.FAT&amp;display_string=Audit&amp;VAR:KEY=TYHKXQBK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WC&amp;VAR:INDEX=0"}</definedName>
    <definedName name="_333__FDSAUDITLINK__" hidden="1">{"fdsup://IBCentral/FAT Viewer?action=UPDATE&amp;creator=factset&amp;DOC_NAME=fat:reuters_annual_source_window.fat&amp;display_string=Audit&amp;DYN_ARGS=TRUE&amp;VAR:ID1=B0705L&amp;VAR:RCODE=APBO&amp;VAR:SDATE=2008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30__FDSAUDITLINK__" hidden="1">{"fdsup://directions/FAT Viewer?action=UPDATE&amp;creator=factset&amp;DYN_ARGS=TRUE&amp;DOC_NAME=FAT:FQL_AUDITING_CLIENT_TEMPLATE.FAT&amp;display_string=Audit&amp;VAR:KEY=FYZSDKXC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S&amp;VAR:INDEX=0"}</definedName>
    <definedName name="_3331__FDSAUDITLINK__" hidden="1">{"fdsup://directions/FAT Viewer?action=UPDATE&amp;creator=factset&amp;DYN_ARGS=TRUE&amp;DOC_NAME=FAT:FQL_AUDITING_CLIENT_TEMPLATE.FAT&amp;display_string=Audit&amp;VAR:KEY=HMBGLGDED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S&amp;VAR:INDEX=0"}</definedName>
    <definedName name="_3332__FDSAUDITLINK__" hidden="1">{"fdsup://directions/FAT Viewer?action=UPDATE&amp;creator=factset&amp;DYN_ARGS=TRUE&amp;DOC_NAME=FAT:FQL_AUDITING_CLIENT_TEMPLATE.FAT&amp;display_string=Audit&amp;VAR:KEY=JAJKBGTS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MET&amp;VAR:INDEX=0"}</definedName>
    <definedName name="_3333__FDSAUDITLINK__" hidden="1">{"fdsup://directions/FAT Viewer?action=UPDATE&amp;creator=factset&amp;DYN_ARGS=TRUE&amp;DOC_NAME=FAT:FQL_AUDITING_CLIENT_TEMPLATE.FAT&amp;display_string=Audit&amp;VAR:KEY=DSFSXATMR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MET&amp;VAR:INDEX=0"}</definedName>
    <definedName name="_3334__FDSAUDITLINK__" hidden="1">{"fdsup://directions/FAT Viewer?action=UPDATE&amp;creator=factset&amp;DYN_ARGS=TRUE&amp;DOC_NAME=FAT:FQL_AUDITING_CLIENT_TEMPLATE.FAT&amp;display_string=Audit&amp;VAR:KEY=RQBCZSZIX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EP&amp;VAR:INDEX=0"}</definedName>
    <definedName name="_3335__FDSAUDITLINK__" hidden="1">{"fdsup://directions/FAT Viewer?action=UPDATE&amp;creator=factset&amp;DYN_ARGS=TRUE&amp;DOC_NAME=FAT:FQL_AUDITING_CLIENT_TEMPLATE.FAT&amp;display_string=Audit&amp;VAR:KEY=TEPYHYDY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EP&amp;VAR:INDEX=0"}</definedName>
    <definedName name="_3336__FDSAUDITLINK__" hidden="1">{"fdsup://directions/FAT Viewer?action=UPDATE&amp;creator=factset&amp;DYN_ARGS=TRUE&amp;DOC_NAME=FAT:FQL_AUDITING_CLIENT_TEMPLATE.FAT&amp;display_string=Audit&amp;VAR:KEY=HINWLEXY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NRG&amp;VAR:INDEX=0"}</definedName>
    <definedName name="_3337__FDSAUDITLINK__" hidden="1">{"fdsup://directions/FAT Viewer?action=UPDATE&amp;creator=factset&amp;DYN_ARGS=TRUE&amp;DOC_NAME=FAT:FQL_AUDITING_CLIENT_TEMPLATE.FAT&amp;display_string=Audit&amp;VAR:KEY=VWPOLQNQ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NRG&amp;VAR:INDEX=0"}</definedName>
    <definedName name="_3338__FDSAUDITLINK__" hidden="1">{"fdsup://directions/FAT Viewer?action=UPDATE&amp;creator=factset&amp;DYN_ARGS=TRUE&amp;DOC_NAME=FAT:FQL_AUDITING_CLIENT_TEMPLATE.FAT&amp;display_string=Audit&amp;VAR:KEY=HGZCRQPK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T&amp;VAR:INDEX=0"}</definedName>
    <definedName name="_3339__FDSAUDITLINK__" hidden="1">{"fdsup://directions/FAT Viewer?action=UPDATE&amp;creator=factset&amp;DYN_ARGS=TRUE&amp;DOC_NAME=FAT:FQL_AUDITING_CLIENT_TEMPLATE.FAT&amp;display_string=Audit&amp;VAR:KEY=DYPKVSZKR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T&amp;VAR:INDEX=0"}</definedName>
    <definedName name="_334__FDSAUDITLINK__" hidden="1">{"fdsup://IBCentral/FAT Viewer?action=UPDATE&amp;creator=factset&amp;DOC_NAME=fat:reuters_semi_source_window.fat&amp;display_string=Audit&amp;DYN_ARGS=TRUE&amp;VAR:ID1=B0705L&amp;VAR:RCODE=APBO&amp;VAR:SDATE=20080999&amp;VAR:FREQ=FSA&amp;VAR:RELITEM=RP&amp;VAR:CURRENCY=&amp;VAR:CURRSOURCE=EXSHARE&amp;VAR",":NATFREQ=FSA&amp;VAR:RFIELD=FINALIZED&amp;VAR:DB_TYPE=&amp;VAR:UNITS=M&amp;window=popup&amp;width=450&amp;height=300&amp;START_MAXIMIZED=FALSE"}</definedName>
    <definedName name="_3340__FDSAUDITLINK__" hidden="1">{"fdsup://directions/FAT Viewer?action=UPDATE&amp;creator=factset&amp;DYN_ARGS=TRUE&amp;DOC_NAME=FAT:FQL_AUDITING_CLIENT_TEMPLATE.FAT&amp;display_string=Audit&amp;VAR:KEY=JKXUTIPON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OYL&amp;VAR:INDEX=0"}</definedName>
    <definedName name="_3341__FDSAUDITLINK__" hidden="1">{"fdsup://directions/FAT Viewer?action=UPDATE&amp;creator=factset&amp;DYN_ARGS=TRUE&amp;DOC_NAME=FAT:FQL_AUDITING_CLIENT_TEMPLATE.FAT&amp;display_string=Audit&amp;VAR:KEY=XYJIRCZCN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OYL&amp;VAR:INDEX=0"}</definedName>
    <definedName name="_3342__FDSAUDITLINK__" hidden="1">{"fdsup://directions/FAT Viewer?action=UPDATE&amp;creator=factset&amp;DYN_ARGS=TRUE&amp;DOC_NAME=FAT:FQL_AUDITING_CLIENT_TEMPLATE.FAT&amp;display_string=Audit&amp;VAR:KEY=LELYBCJUF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BC&amp;VAR:INDEX=0"}</definedName>
    <definedName name="_3343__FDSAUDITLINK__" hidden="1">{"fdsup://directions/FAT Viewer?action=UPDATE&amp;creator=factset&amp;DYN_ARGS=TRUE&amp;DOC_NAME=FAT:FQL_AUDITING_CLIENT_TEMPLATE.FAT&amp;display_string=Audit&amp;VAR:KEY=ZKXGVMPOV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BC&amp;VAR:INDEX=0"}</definedName>
    <definedName name="_3344__FDSAUDITLINK__" hidden="1">{"fdsup://directions/FAT Viewer?action=UPDATE&amp;creator=factset&amp;DYN_ARGS=TRUE&amp;DOC_NAME=FAT:FQL_AUDITING_CLIENT_TEMPLATE.FAT&amp;display_string=Audit&amp;VAR:KEY=DKVUXAHC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LII&amp;VAR:INDEX=0"}</definedName>
    <definedName name="_3345__FDSAUDITLINK__" hidden="1">{"fdsup://directions/FAT Viewer?action=UPDATE&amp;creator=factset&amp;DYN_ARGS=TRUE&amp;DOC_NAME=FAT:FQL_AUDITING_CLIENT_TEMPLATE.FAT&amp;display_string=Audit&amp;VAR:KEY=NYFYVOXK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LII&amp;VAR:INDEX=0"}</definedName>
    <definedName name="_3346__FDSAUDITLINK__" hidden="1">{"fdsup://directions/FAT Viewer?action=UPDATE&amp;creator=factset&amp;DYN_ARGS=TRUE&amp;DOC_NAME=FAT:FQL_AUDITING_CLIENT_TEMPLATE.FAT&amp;display_string=Audit&amp;VAR:KEY=LQPUNCRO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EN&amp;VAR:INDEX=0"}</definedName>
    <definedName name="_3347__FDSAUDITLINK__" hidden="1">{"fdsup://directions/FAT Viewer?action=UPDATE&amp;creator=factset&amp;DYN_ARGS=TRUE&amp;DOC_NAME=FAT:FQL_AUDITING_CLIENT_TEMPLATE.FAT&amp;display_string=Audit&amp;VAR:KEY=TADSRWRMN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EN&amp;VAR:INDEX=0"}</definedName>
    <definedName name="_3348__FDSAUDITLINK__" hidden="1">{"fdsup://directions/FAT Viewer?action=UPDATE&amp;creator=factset&amp;DYN_ARGS=TRUE&amp;DOC_NAME=FAT:FQL_AUDITING_CLIENT_TEMPLATE.FAT&amp;display_string=Audit&amp;VAR:KEY=FAPSLAXOZ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EC&amp;VAR:INDEX=0"}</definedName>
    <definedName name="_3349__FDSAUDITLINK__" hidden="1">{"fdsup://directions/FAT Viewer?action=UPDATE&amp;creator=factset&amp;DYN_ARGS=TRUE&amp;DOC_NAME=FAT:FQL_AUDITING_CLIENT_TEMPLATE.FAT&amp;display_string=Audit&amp;VAR:KEY=FGDMFCFIP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EC&amp;VAR:INDEX=0"}</definedName>
    <definedName name="_335__FDSAUDITLINK__" hidden="1">{"fdsup://IBCentral/FAT Viewer?action=UPDATE&amp;creator=factset&amp;DOC_NAME=fat:reuters_annual_source_window.fat&amp;display_string=Audit&amp;DYN_ARGS=TRUE&amp;VAR:ID1=B0705L&amp;VAR:RCODE=LMIN&amp;VAR:SDATE=2008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50__FDSAUDITLINK__" hidden="1">{"fdsup://directions/FAT Viewer?action=UPDATE&amp;creator=factset&amp;DYN_ARGS=TRUE&amp;DOC_NAME=FAT:FQL_AUDITING_CLIENT_TEMPLATE.FAT&amp;display_string=Audit&amp;VAR:KEY=DGPELEPOB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3L6BS&amp;VAR:INDEX=0"}</definedName>
    <definedName name="_3351__FDSAUDITLINK__" hidden="1">{"fdsup://directions/FAT Viewer?action=UPDATE&amp;creator=factset&amp;DYN_ARGS=TRUE&amp;DOC_NAME=FAT:FQL_AUDITING_CLIENT_TEMPLATE.FAT&amp;display_string=Audit&amp;VAR:KEY=FITCBOPY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3L6BS&amp;VAR:INDEX=0"}</definedName>
    <definedName name="_3352__FDSAUDITLINK__" hidden="1">{"fdsup://directions/FAT Viewer?action=UPDATE&amp;creator=factset&amp;DYN_ARGS=TRUE&amp;DOC_NAME=FAT:FQL_AUDITING_CLIENT_TEMPLATE.FAT&amp;display_string=Audit&amp;VAR:KEY=VAZELABQD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EN&amp;VAR:INDEX=0"}</definedName>
    <definedName name="_3353__FDSAUDITLINK__" hidden="1">{"fdsup://directions/FAT Viewer?action=UPDATE&amp;creator=factset&amp;DYN_ARGS=TRUE&amp;DOC_NAME=FAT:FQL_AUDITING_CLIENT_TEMPLATE.FAT&amp;display_string=Audit&amp;VAR:KEY=TCNUDSLA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EN&amp;VAR:INDEX=0"}</definedName>
    <definedName name="_3354__FDSAUDITLINK__" hidden="1">{"fdsup://directions/FAT Viewer?action=UPDATE&amp;creator=factset&amp;DYN_ARGS=TRUE&amp;DOC_NAME=FAT:FQL_AUDITING_CLIENT_TEMPLATE.FAT&amp;display_string=Audit&amp;VAR:KEY=DQNUBUBM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MP&amp;VAR:INDEX=0"}</definedName>
    <definedName name="_3355__FDSAUDITLINK__" hidden="1">{"fdsup://directions/FAT Viewer?action=UPDATE&amp;creator=factset&amp;DYN_ARGS=TRUE&amp;DOC_NAME=FAT:FQL_AUDITING_CLIENT_TEMPLATE.FAT&amp;display_string=Audit&amp;VAR:KEY=NELIHCFU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MP&amp;VAR:INDEX=0"}</definedName>
    <definedName name="_3356__FDSAUDITLINK__" hidden="1">{"fdsup://directions/FAT Viewer?action=UPDATE&amp;creator=factset&amp;DYN_ARGS=TRUE&amp;DOC_NAME=FAT:FQL_AUDITING_CLIENT_TEMPLATE.FAT&amp;display_string=Audit&amp;VAR:KEY=RURGXCLON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VS&amp;VAR:INDEX=0"}</definedName>
    <definedName name="_3357__FDSAUDITLINK__" hidden="1">{"fdsup://directions/FAT Viewer?action=UPDATE&amp;creator=factset&amp;DYN_ARGS=TRUE&amp;DOC_NAME=FAT:FQL_AUDITING_CLIENT_TEMPLATE.FAT&amp;display_string=Audit&amp;VAR:KEY=LGPSRIDK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VS&amp;VAR:INDEX=0"}</definedName>
    <definedName name="_3358__FDSAUDITLINK__" hidden="1">{"fdsup://directions/FAT Viewer?action=UPDATE&amp;creator=factset&amp;DYN_ARGS=TRUE&amp;DOC_NAME=FAT:FQL_AUDITING_CLIENT_TEMPLATE.FAT&amp;display_string=Audit&amp;VAR:KEY=LQXALYVW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ME&amp;VAR:INDEX=0"}</definedName>
    <definedName name="_3359__FDSAUDITLINK__" hidden="1">{"fdsup://directions/FAT Viewer?action=UPDATE&amp;creator=factset&amp;DYN_ARGS=TRUE&amp;DOC_NAME=FAT:FQL_AUDITING_CLIENT_TEMPLATE.FAT&amp;display_string=Audit&amp;VAR:KEY=FQPYBYDC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ME&amp;VAR:INDEX=0"}</definedName>
    <definedName name="_336__FDSAUDITLINK__" hidden="1">{"fdsup://IBCentral/FAT Viewer?action=UPDATE&amp;creator=factset&amp;DOC_NAME=fat:reuters_semi_source_window.fat&amp;display_string=Audit&amp;DYN_ARGS=TRUE&amp;VAR:ID1=B0705L&amp;VAR:RCODE=LMIN&amp;VAR:SDATE=20080999&amp;VAR:FREQ=FSA&amp;VAR:RELITEM=RP&amp;VAR:CURRENCY=&amp;VAR:CURRSOURCE=EXSHARE&amp;VAR",":NATFREQ=FSA&amp;VAR:RFIELD=FINALIZED&amp;VAR:DB_TYPE=&amp;VAR:UNITS=M&amp;window=popup&amp;width=450&amp;height=300&amp;START_MAXIMIZED=FALSE"}</definedName>
    <definedName name="_3360__FDSAUDITLINK__" hidden="1">{"fdsup://directions/FAT Viewer?action=UPDATE&amp;creator=factset&amp;DYN_ARGS=TRUE&amp;DOC_NAME=FAT:FQL_AUDITING_CLIENT_TEMPLATE.FAT&amp;display_string=Audit&amp;VAR:KEY=FIRUDSNUN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RSD&amp;VAR:INDEX=0"}</definedName>
    <definedName name="_3361__FDSAUDITLINK__" hidden="1">{"fdsup://directions/FAT Viewer?action=UPDATE&amp;creator=factset&amp;DYN_ARGS=TRUE&amp;DOC_NAME=FAT:FQL_AUDITING_CLIENT_TEMPLATE.FAT&amp;display_string=Audit&amp;VAR:KEY=ZKRKXQZK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RSD&amp;VAR:INDEX=0"}</definedName>
    <definedName name="_3362__FDSAUDITLINK__" hidden="1">{"fdsup://directions/FAT Viewer?action=UPDATE&amp;creator=factset&amp;DYN_ARGS=TRUE&amp;DOC_NAME=FAT:FQL_AUDITING_CLIENT_TEMPLATE.FAT&amp;display_string=Audit&amp;VAR:KEY=BWVYJSXMV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ONR&amp;VAR:INDEX=0"}</definedName>
    <definedName name="_3363__FDSAUDITLINK__" hidden="1">{"fdsup://directions/FAT Viewer?action=UPDATE&amp;creator=factset&amp;DYN_ARGS=TRUE&amp;DOC_NAME=FAT:FQL_AUDITING_CLIENT_TEMPLATE.FAT&amp;display_string=Audit&amp;VAR:KEY=ZQNSHGRK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ONR&amp;VAR:INDEX=0"}</definedName>
    <definedName name="_3364__FDSAUDITLINK__" hidden="1">{"fdsup://directions/FAT Viewer?action=UPDATE&amp;creator=factset&amp;DYN_ARGS=TRUE&amp;DOC_NAME=FAT:FQL_AUDITING_CLIENT_TEMPLATE.FAT&amp;display_string=Audit&amp;VAR:KEY=VARMHCBY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DH&amp;VAR:INDEX=0"}</definedName>
    <definedName name="_3365__FDSAUDITLINK__" hidden="1">{"fdsup://directions/FAT Viewer?action=UPDATE&amp;creator=factset&amp;DYN_ARGS=TRUE&amp;DOC_NAME=FAT:FQL_AUDITING_CLIENT_TEMPLATE.FAT&amp;display_string=Audit&amp;VAR:KEY=VOPOVWNC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DH&amp;VAR:INDEX=0"}</definedName>
    <definedName name="_3366__FDSAUDITLINK__" hidden="1">{"fdsup://directions/FAT Viewer?action=UPDATE&amp;creator=factset&amp;DYN_ARGS=TRUE&amp;DOC_NAME=FAT:FQL_AUDITING_CLIENT_TEMPLATE.FAT&amp;display_string=Audit&amp;VAR:KEY=HMPWVGPOL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DY&amp;VAR:INDEX=0"}</definedName>
    <definedName name="_3367__FDSAUDITLINK__" hidden="1">{"fdsup://directions/FAT Viewer?action=UPDATE&amp;creator=factset&amp;DYN_ARGS=TRUE&amp;DOC_NAME=FAT:FQL_AUDITING_CLIENT_TEMPLATE.FAT&amp;display_string=Audit&amp;VAR:KEY=BGPGRGTM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DY&amp;VAR:INDEX=0"}</definedName>
    <definedName name="_3368__FDSAUDITLINK__" hidden="1">{"fdsup://directions/FAT Viewer?action=UPDATE&amp;creator=factset&amp;DYN_ARGS=TRUE&amp;DOC_NAME=FAT:FQL_AUDITING_CLIENT_TEMPLATE.FAT&amp;display_string=Audit&amp;VAR:KEY=HYDKLCNMD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GY&amp;VAR:INDEX=0"}</definedName>
    <definedName name="_3369__FDSAUDITLINK__" hidden="1">{"fdsup://directions/FAT Viewer?action=UPDATE&amp;creator=factset&amp;DYN_ARGS=TRUE&amp;DOC_NAME=FAT:FQL_AUDITING_CLIENT_TEMPLATE.FAT&amp;display_string=Audit&amp;VAR:KEY=NQDCLGJG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GY&amp;VAR:INDEX=0"}</definedName>
    <definedName name="_337__FDSAUDITLINK__" hidden="1">{"fdsup://IBCentral/FAT Viewer?action=UPDATE&amp;creator=factset&amp;DOC_NAME=fat:reuters_annual_source_window.fat&amp;display_string=Audit&amp;DYN_ARGS=TRUE&amp;VAR:ID1=B0705L&amp;VAR:RCODE=SCSI&amp;VAR:SDATE=2008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70__FDSAUDITLINK__" hidden="1">{"fdsup://directions/FAT Viewer?action=UPDATE&amp;creator=factset&amp;DYN_ARGS=TRUE&amp;DOC_NAME=FAT:FQL_AUDITING_CLIENT_TEMPLATE.FAT&amp;display_string=Audit&amp;VAR:KEY=JIXIRSTSJ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KX&amp;VAR:INDEX=0"}</definedName>
    <definedName name="_3371__FDSAUDITLINK__" hidden="1">{"fdsup://directions/FAT Viewer?action=UPDATE&amp;creator=factset&amp;DYN_ARGS=TRUE&amp;DOC_NAME=FAT:FQL_AUDITING_CLIENT_TEMPLATE.FAT&amp;display_string=Audit&amp;VAR:KEY=VMJKBILM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KX&amp;VAR:INDEX=0"}</definedName>
    <definedName name="_3372__FDSAUDITLINK__" hidden="1">{"fdsup://directions/FAT Viewer?action=UPDATE&amp;creator=factset&amp;DYN_ARGS=TRUE&amp;DOC_NAME=FAT:FQL_AUDITING_CLIENT_TEMPLATE.FAT&amp;display_string=Audit&amp;VAR:KEY=LMFUJCVWD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ST&amp;VAR:INDEX=0"}</definedName>
    <definedName name="_3373__FDSAUDITLINK__" hidden="1">{"fdsup://directions/FAT Viewer?action=UPDATE&amp;creator=factset&amp;DYN_ARGS=TRUE&amp;DOC_NAME=FAT:FQL_AUDITING_CLIENT_TEMPLATE.FAT&amp;display_string=Audit&amp;VAR:KEY=RKNKVSXSF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ST&amp;VAR:INDEX=0"}</definedName>
    <definedName name="_3374__FDSAUDITLINK__" hidden="1">{"fdsup://directions/FAT Viewer?action=UPDATE&amp;creator=factset&amp;DYN_ARGS=TRUE&amp;DOC_NAME=FAT:FQL_AUDITING_CLIENT_TEMPLATE.FAT&amp;display_string=Audit&amp;VAR:KEY=BSZEZWLWF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VL&amp;VAR:INDEX=0"}</definedName>
    <definedName name="_3375__FDSAUDITLINK__" hidden="1">{"fdsup://directions/FAT Viewer?action=UPDATE&amp;creator=factset&amp;DYN_ARGS=TRUE&amp;DOC_NAME=FAT:FQL_AUDITING_CLIENT_TEMPLATE.FAT&amp;display_string=Audit&amp;VAR:KEY=JILMVUNOT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VL&amp;VAR:INDEX=0"}</definedName>
    <definedName name="_3376__FDSAUDITLINK__" hidden="1">{"fdsup://directions/FAT Viewer?action=UPDATE&amp;creator=factset&amp;DYN_ARGS=TRUE&amp;DOC_NAME=FAT:FQL_AUDITING_CLIENT_TEMPLATE.FAT&amp;display_string=Audit&amp;VAR:KEY=JWLYDKHSX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XDC&amp;VAR:INDEX=0"}</definedName>
    <definedName name="_3377__FDSAUDITLINK__" hidden="1">{"fdsup://directions/FAT Viewer?action=UPDATE&amp;creator=factset&amp;DYN_ARGS=TRUE&amp;DOC_NAME=FAT:FQL_AUDITING_CLIENT_TEMPLATE.FAT&amp;display_string=Audit&amp;VAR:KEY=DEJEXMLMZ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XDC&amp;VAR:INDEX=0"}</definedName>
    <definedName name="_3378__FDSAUDITLINK__" hidden="1">{"fdsup://directions/FAT Viewer?action=UPDATE&amp;creator=factset&amp;DYN_ARGS=TRUE&amp;DOC_NAME=FAT:FQL_AUDITING_CLIENT_TEMPLATE.FAT&amp;display_string=Audit&amp;VAR:KEY=HCHUVCZUN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PM&amp;VAR:INDEX=0"}</definedName>
    <definedName name="_3379__FDSAUDITLINK__" hidden="1">{"fdsup://directions/FAT Viewer?action=UPDATE&amp;creator=factset&amp;DYN_ARGS=TRUE&amp;DOC_NAME=FAT:FQL_AUDITING_CLIENT_TEMPLATE.FAT&amp;display_string=Audit&amp;VAR:KEY=RMHUVYRMB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PM&amp;VAR:INDEX=0"}</definedName>
    <definedName name="_338__FDSAUDITLINK__" hidden="1">{"fdsup://IBCentral/FAT Viewer?action=UPDATE&amp;creator=factset&amp;DOC_NAME=fat:reuters_semi_source_window.fat&amp;display_string=Audit&amp;DYN_ARGS=TRUE&amp;VAR:ID1=B0705L&amp;VAR:RCODE=SCSI&amp;VAR:SDATE=20080999&amp;VAR:FREQ=FSA&amp;VAR:RELITEM=RP&amp;VAR:CURRENCY=&amp;VAR:CURRSOURCE=EXSHARE&amp;VAR",":NATFREQ=FSA&amp;VAR:RFIELD=FINALIZED&amp;VAR:DB_TYPE=&amp;VAR:UNITS=M&amp;window=popup&amp;width=450&amp;height=300&amp;START_MAXIMIZED=FALSE"}</definedName>
    <definedName name="_3380__FDSAUDITLINK__" hidden="1">{"fdsup://directions/FAT Viewer?action=UPDATE&amp;creator=factset&amp;DYN_ARGS=TRUE&amp;DOC_NAME=FAT:FQL_AUDITING_CLIENT_TEMPLATE.FAT&amp;display_string=Audit&amp;VAR:KEY=LGLMBIZG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XEN&amp;VAR:INDEX=0"}</definedName>
    <definedName name="_3381__FDSAUDITLINK__" hidden="1">{"fdsup://directions/FAT Viewer?action=UPDATE&amp;creator=factset&amp;DYN_ARGS=TRUE&amp;DOC_NAME=FAT:FQL_AUDITING_CLIENT_TEMPLATE.FAT&amp;display_string=Audit&amp;VAR:KEY=ZCTQLGXY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XEN&amp;VAR:INDEX=0"}</definedName>
    <definedName name="_3382__FDSAUDITLINK__" hidden="1">{"fdsup://directions/FAT Viewer?action=UPDATE&amp;creator=factset&amp;DYN_ARGS=TRUE&amp;DOC_NAME=FAT:FQL_AUDITING_CLIENT_TEMPLATE.FAT&amp;display_string=Audit&amp;VAR:KEY=PWXSBSLWX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DRL&amp;VAR:INDEX=0"}</definedName>
    <definedName name="_3383__FDSAUDITLINK__" hidden="1">{"fdsup://directions/FAT Viewer?action=UPDATE&amp;creator=factset&amp;DYN_ARGS=TRUE&amp;DOC_NAME=FAT:FQL_AUDITING_CLIENT_TEMPLATE.FAT&amp;display_string=Audit&amp;VAR:KEY=PELYNGXA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DRL&amp;VAR:INDEX=0"}</definedName>
    <definedName name="_3384__FDSAUDITLINK__" hidden="1">{"fdsup://directions/FAT Viewer?action=UPDATE&amp;creator=factset&amp;DYN_ARGS=TRUE&amp;DOC_NAME=FAT:FQL_AUDITING_CLIENT_TEMPLATE.FAT&amp;display_string=Audit&amp;VAR:KEY=DEDUHEDU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MT&amp;VAR:INDEX=0"}</definedName>
    <definedName name="_3385__FDSAUDITLINK__" hidden="1">{"fdsup://directions/FAT Viewer?action=UPDATE&amp;creator=factset&amp;DYN_ARGS=TRUE&amp;DOC_NAME=FAT:FQL_AUDITING_CLIENT_TEMPLATE.FAT&amp;display_string=Audit&amp;VAR:KEY=TCBENGFA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MT&amp;VAR:INDEX=0"}</definedName>
    <definedName name="_3386__FDSAUDITLINK__" hidden="1">{"fdsup://directions/FAT Viewer?action=UPDATE&amp;creator=factset&amp;DYN_ARGS=TRUE&amp;DOC_NAME=FAT:FQL_AUDITING_CLIENT_TEMPLATE.FAT&amp;display_string=Audit&amp;VAR:KEY=FQLUXIHC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MT&amp;VAR:INDEX=0"}</definedName>
    <definedName name="_3387__FDSAUDITLINK__" hidden="1">{"fdsup://directions/FAT Viewer?action=UPDATE&amp;creator=factset&amp;DYN_ARGS=TRUE&amp;DOC_NAME=FAT:FQL_AUDITING_CLIENT_TEMPLATE.FAT&amp;display_string=Audit&amp;VAR:KEY=DWDUXWBY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MT&amp;VAR:INDEX=0"}</definedName>
    <definedName name="_3388__FDSAUDITLINK__" hidden="1">{"fdsup://directions/FAT Viewer?action=UPDATE&amp;creator=factset&amp;DYN_ARGS=TRUE&amp;DOC_NAME=FAT:FQL_AUDITING_CLIENT_TEMPLATE.FAT&amp;display_string=Audit&amp;VAR:KEY=TMLYNQPK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SV&amp;VAR:INDEX=0"}</definedName>
    <definedName name="_3389__FDSAUDITLINK__" hidden="1">{"fdsup://directions/FAT Viewer?action=UPDATE&amp;creator=factset&amp;DYN_ARGS=TRUE&amp;DOC_NAME=FAT:FQL_AUDITING_CLIENT_TEMPLATE.FAT&amp;display_string=Audit&amp;VAR:KEY=FABONCNOV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SV&amp;VAR:INDEX=0"}</definedName>
    <definedName name="_339__FDSAUDITLINK__" localSheetId="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0__FDSAUDITLINK__" hidden="1">{"fdsup://directions/FAT Viewer?action=UPDATE&amp;creator=factset&amp;DYN_ARGS=TRUE&amp;DOC_NAME=FAT:FQL_AUDITING_CLIENT_TEMPLATE.FAT&amp;display_string=Audit&amp;VAR:KEY=BUHYTERM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MD&amp;VAR:INDEX=0"}</definedName>
    <definedName name="_3391__FDSAUDITLINK__" hidden="1">{"fdsup://directions/FAT Viewer?action=UPDATE&amp;creator=factset&amp;DYN_ARGS=TRUE&amp;DOC_NAME=FAT:FQL_AUDITING_CLIENT_TEMPLATE.FAT&amp;display_string=Audit&amp;VAR:KEY=LWLQFSHYN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MD&amp;VAR:INDEX=0"}</definedName>
    <definedName name="_3392__FDSAUDITLINK__" hidden="1">{"fdsup://directions/FAT Viewer?action=UPDATE&amp;creator=factset&amp;DYN_ARGS=TRUE&amp;DOC_NAME=FAT:FQL_AUDITING_CLIENT_TEMPLATE.FAT&amp;display_string=Audit&amp;VAR:KEY=JULSJQTE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NE&amp;VAR:INDEX=0"}</definedName>
    <definedName name="_3393__FDSAUDITLINK__" hidden="1">{"fdsup://directions/FAT Viewer?action=UPDATE&amp;creator=factset&amp;DYN_ARGS=TRUE&amp;DOC_NAME=FAT:FQL_AUDITING_CLIENT_TEMPLATE.FAT&amp;display_string=Audit&amp;VAR:KEY=TODKZKVYV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NE&amp;VAR:INDEX=0"}</definedName>
    <definedName name="_3394__FDSAUDITLINK__" hidden="1">{"fdsup://directions/FAT Viewer?action=UPDATE&amp;creator=factset&amp;DYN_ARGS=TRUE&amp;DOC_NAME=FAT:FQL_AUDITING_CLIENT_TEMPLATE.FAT&amp;display_string=Audit&amp;VAR:KEY=LCZOBSDU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XL&amp;VAR:INDEX=0"}</definedName>
    <definedName name="_3395__FDSAUDITLINK__" hidden="1">{"fdsup://directions/FAT Viewer?action=UPDATE&amp;creator=factset&amp;DYN_ARGS=TRUE&amp;DOC_NAME=FAT:FQL_AUDITING_CLIENT_TEMPLATE.FAT&amp;display_string=Audit&amp;VAR:KEY=VCJUXEFQ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XL&amp;VAR:INDEX=0"}</definedName>
    <definedName name="_3396__FDSAUDITLINK__" hidden="1">{"fdsup://directions/FAT Viewer?action=UPDATE&amp;creator=factset&amp;DYN_ARGS=TRUE&amp;DOC_NAME=FAT:FQL_AUDITING_CLIENT_TEMPLATE.FAT&amp;display_string=Audit&amp;VAR:KEY=LONYLGZAT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CS&amp;VAR:INDEX=0"}</definedName>
    <definedName name="_3397__FDSAUDITLINK__" hidden="1">{"fdsup://directions/FAT Viewer?action=UPDATE&amp;creator=factset&amp;DYN_ARGS=TRUE&amp;DOC_NAME=FAT:FQL_AUDITING_CLIENT_TEMPLATE.FAT&amp;display_string=Audit&amp;VAR:KEY=JAVSZSTIN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CS&amp;VAR:INDEX=0"}</definedName>
    <definedName name="_3398__FDSAUDITLINK__" hidden="1">{"fdsup://directions/FAT Viewer?action=UPDATE&amp;creator=factset&amp;DYN_ARGS=TRUE&amp;DOC_NAME=FAT:FQL_AUDITING_CLIENT_TEMPLATE.FAT&amp;display_string=Audit&amp;VAR:KEY=BYVMJEZGD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HX&amp;VAR:INDEX=0"}</definedName>
    <definedName name="_3399__FDSAUDITLINK__" hidden="1">{"fdsup://directions/FAT Viewer?action=UPDATE&amp;creator=factset&amp;DYN_ARGS=TRUE&amp;DOC_NAME=FAT:FQL_AUDITING_CLIENT_TEMPLATE.FAT&amp;display_string=Audit&amp;VAR:KEY=LOHKBWBU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HX&amp;VAR:INDEX=0"}</definedName>
    <definedName name="_34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34__123Graph_BCHART_5" hidden="1">#REF!</definedName>
    <definedName name="_34__123Graph_DCHART_3" hidden="1">#REF!</definedName>
    <definedName name="_34__123Graph_DGROWTH_REVS_A" hidden="1">#REF!</definedName>
    <definedName name="_34__123Graph_LBL_DCHART_1" hidden="1">#REF!</definedName>
    <definedName name="_34__FDSAUDITLINK__" hidden="1">{"fdsup://IBCentral/FAT Viewer?action=UPDATE&amp;creator=factset&amp;DOC_NAME=fat:reuters_annual_source_window.fat&amp;display_string=Audit&amp;DYN_ARGS=TRUE&amp;VAR:ID1=B29NWR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B0705L&amp;VAR:RCODE=LLTD&amp;VAR:SDATE=20080999&amp;VAR:FREQ=FSA&amp;VAR:RELITEM=RP&amp;VAR:CURRENCY=&amp;VAR:CURRSOURCE=EXSHARE&amp;VAR",":NATFREQ=FSA&amp;VAR:RFIELD=FINALIZED&amp;VAR:DB_TYPE=&amp;VAR:UNITS=M&amp;window=popup&amp;width=450&amp;height=300&amp;START_MAXIMIZED=FALSE"}</definedName>
    <definedName name="_3400__FDSAUDITLINK__" hidden="1">{"fdsup://directions/FAT Viewer?action=UPDATE&amp;creator=factset&amp;DYN_ARGS=TRUE&amp;DOC_NAME=FAT:FQL_AUDITING_CLIENT_TEMPLATE.FAT&amp;display_string=Audit&amp;VAR:KEY=VSVUFKLYT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VRO&amp;VAR:INDEX=0"}</definedName>
    <definedName name="_3401__FDSAUDITLINK__" hidden="1">{"fdsup://directions/FAT Viewer?action=UPDATE&amp;creator=factset&amp;DYN_ARGS=TRUE&amp;DOC_NAME=FAT:FQL_AUDITING_CLIENT_TEMPLATE.FAT&amp;display_string=Audit&amp;VAR:KEY=FWHADQLA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VRO&amp;VAR:INDEX=0"}</definedName>
    <definedName name="_3402__FDSAUDITLINK__" hidden="1">{"fdsup://directions/FAT Viewer?action=UPDATE&amp;creator=factset&amp;DYN_ARGS=TRUE&amp;DOC_NAME=FAT:FQL_AUDITING_CLIENT_TEMPLATE.FAT&amp;display_string=Audit&amp;VAR:KEY=XUNAJGNA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RES&amp;VAR:INDEX=0"}</definedName>
    <definedName name="_3403__FDSAUDITLINK__" hidden="1">{"fdsup://directions/FAT Viewer?action=UPDATE&amp;creator=factset&amp;DYN_ARGS=TRUE&amp;DOC_NAME=FAT:FQL_AUDITING_CLIENT_TEMPLATE.FAT&amp;display_string=Audit&amp;VAR:KEY=VKBIXCDQ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RES&amp;VAR:INDEX=0"}</definedName>
    <definedName name="_3404__FDSAUDITLINK__" hidden="1">{"fdsup://directions/FAT Viewer?action=UPDATE&amp;creator=factset&amp;DYN_ARGS=TRUE&amp;DOC_NAME=FAT:FQL_AUDITING_CLIENT_TEMPLATE.FAT&amp;display_string=Audit&amp;VAR:KEY=HKHMTMVY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PL&amp;VAR:INDEX=0"}</definedName>
    <definedName name="_3405__FDSAUDITLINK__" hidden="1">{"fdsup://directions/FAT Viewer?action=UPDATE&amp;creator=factset&amp;DYN_ARGS=TRUE&amp;DOC_NAME=FAT:FQL_AUDITING_CLIENT_TEMPLATE.FAT&amp;display_string=Audit&amp;VAR:KEY=HGLIRUPMR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PL&amp;VAR:INDEX=0"}</definedName>
    <definedName name="_3406__FDSAUDITLINK__" hidden="1">{"fdsup://directions/FAT Viewer?action=UPDATE&amp;creator=factset&amp;DYN_ARGS=TRUE&amp;DOC_NAME=FAT:FQL_AUDITING_CLIENT_TEMPLATE.FAT&amp;display_string=Audit&amp;VAR:KEY=ZUTCBKPK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PE&amp;VAR:INDEX=0"}</definedName>
    <definedName name="_3407__FDSAUDITLINK__" hidden="1">{"fdsup://directions/FAT Viewer?action=UPDATE&amp;creator=factset&amp;DYN_ARGS=TRUE&amp;DOC_NAME=FAT:FQL_AUDITING_CLIENT_TEMPLATE.FAT&amp;display_string=Audit&amp;VAR:KEY=TUZONEVO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PE&amp;VAR:INDEX=0"}</definedName>
    <definedName name="_3408__FDSAUDITLINK__" hidden="1">{"fdsup://directions/FAT Viewer?action=UPDATE&amp;creator=factset&amp;DYN_ARGS=TRUE&amp;DOC_NAME=FAT:FQL_AUDITING_CLIENT_TEMPLATE.FAT&amp;display_string=Audit&amp;VAR:KEY=XQVIXWLY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NM&amp;VAR:INDEX=0"}</definedName>
    <definedName name="_3409__FDSAUDITLINK__" hidden="1">{"fdsup://directions/FAT Viewer?action=UPDATE&amp;creator=factset&amp;DYN_ARGS=TRUE&amp;DOC_NAME=FAT:FQL_AUDITING_CLIENT_TEMPLATE.FAT&amp;display_string=Audit&amp;VAR:KEY=HMPKNOHUT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NM&amp;VAR:INDEX=0"}</definedName>
    <definedName name="_341__FDSAUDITLINK__" hidden="1">{"fdsup://IBCentral/FAT Viewer?action=UPDATE&amp;creator=factset&amp;DOC_NAME=fat:reuters_annual_source_window.fat&amp;display_string=Audit&amp;DYN_ARGS=TRUE&amp;VAR:ID1=B0705L&amp;VAR:RCODE=DSTT&amp;VAR:SDATE=2008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10__FDSAUDITLINK__" hidden="1">{"fdsup://directions/FAT Viewer?action=UPDATE&amp;creator=factset&amp;DYN_ARGS=TRUE&amp;DOC_NAME=FAT:FQL_AUDITING_CLIENT_TEMPLATE.FAT&amp;display_string=Audit&amp;VAR:KEY=JOVCVUPM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NRG&amp;VAR:INDEX=0"}</definedName>
    <definedName name="_3411__FDSAUDITLINK__" hidden="1">{"fdsup://directions/FAT Viewer?action=UPDATE&amp;creator=factset&amp;DYN_ARGS=TRUE&amp;DOC_NAME=FAT:FQL_AUDITING_CLIENT_TEMPLATE.FAT&amp;display_string=Audit&amp;VAR:KEY=LSRMPSBCX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NRG&amp;VAR:INDEX=0"}</definedName>
    <definedName name="_3412__FDSAUDITLINK__" hidden="1">{"fdsup://directions/FAT Viewer?action=UPDATE&amp;creator=factset&amp;DYN_ARGS=TRUE&amp;DOC_NAME=FAT:FQL_AUDITING_CLIENT_TEMPLATE.FAT&amp;display_string=Audit&amp;VAR:KEY=RMLOBCPAJ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CU&amp;VAR:INDEX=0"}</definedName>
    <definedName name="_3413__FDSAUDITLINK__" hidden="1">{"fdsup://directions/FAT Viewer?action=UPDATE&amp;creator=factset&amp;DYN_ARGS=TRUE&amp;DOC_NAME=FAT:FQL_AUDITING_CLIENT_TEMPLATE.FAT&amp;display_string=Audit&amp;VAR:KEY=BCBGZWBG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CU&amp;VAR:INDEX=0"}</definedName>
    <definedName name="_3414__FDSAUDITLINK__" hidden="1">{"fdsup://directions/FAT Viewer?action=UPDATE&amp;creator=factset&amp;DYN_ARGS=TRUE&amp;DOC_NAME=FAT:FQL_AUDITING_CLIENT_TEMPLATE.FAT&amp;display_string=Audit&amp;VAR:KEY=HYLCPWFQ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TA&amp;VAR:INDEX=0"}</definedName>
    <definedName name="_3415__FDSAUDITLINK__" hidden="1">{"fdsup://directions/FAT Viewer?action=UPDATE&amp;creator=factset&amp;DYN_ARGS=TRUE&amp;DOC_NAME=FAT:FQL_AUDITING_CLIENT_TEMPLATE.FAT&amp;display_string=Audit&amp;VAR:KEY=ZQZGZUPWP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TA&amp;VAR:INDEX=0"}</definedName>
    <definedName name="_3416__FDSAUDITLINK__" hidden="1">{"fdsup://directions/FAT Viewer?action=UPDATE&amp;creator=factset&amp;DYN_ARGS=TRUE&amp;DOC_NAME=FAT:FQL_AUDITING_CLIENT_TEMPLATE.FAT&amp;display_string=Audit&amp;VAR:KEY=PKNOHKZOH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LMA&amp;VAR:INDEX=0"}</definedName>
    <definedName name="_3417__FDSAUDITLINK__" hidden="1">{"fdsup://directions/FAT Viewer?action=UPDATE&amp;creator=factset&amp;DYN_ARGS=TRUE&amp;DOC_NAME=FAT:FQL_AUDITING_CLIENT_TEMPLATE.FAT&amp;display_string=Audit&amp;VAR:KEY=HCJCLUXE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LMA&amp;VAR:INDEX=0"}</definedName>
    <definedName name="_3418__FDSAUDITLINK__" hidden="1">{"fdsup://directions/FAT Viewer?action=UPDATE&amp;creator=factset&amp;DYN_ARGS=TRUE&amp;DOC_NAME=FAT:FQL_AUDITING_CLIENT_TEMPLATE.FAT&amp;display_string=Audit&amp;VAR:KEY=ZSNYDCPE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CM&amp;VAR:INDEX=0"}</definedName>
    <definedName name="_3419__FDSAUDITLINK__" hidden="1">{"fdsup://directions/FAT Viewer?action=UPDATE&amp;creator=factset&amp;DYN_ARGS=TRUE&amp;DOC_NAME=FAT:FQL_AUDITING_CLIENT_TEMPLATE.FAT&amp;display_string=Audit&amp;VAR:KEY=FGLETUTM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CM&amp;VAR:INDEX=0"}</definedName>
    <definedName name="_342__FDSAUDITLINK__" hidden="1">{"fdsup://IBCentral/FAT Viewer?action=UPDATE&amp;creator=factset&amp;DOC_NAME=fat:reuters_semi_source_window.fat&amp;display_string=Audit&amp;DYN_ARGS=TRUE&amp;VAR:ID1=B0705L&amp;VAR:RCODE=DSTT&amp;VAR:SDATE=20080999&amp;VAR:FREQ=FSA&amp;VAR:RELITEM=RP&amp;VAR:CURRENCY=&amp;VAR:CURRSOURCE=EXSHARE&amp;VAR",":NATFREQ=FSA&amp;VAR:RFIELD=FINALIZED&amp;VAR:DB_TYPE=&amp;VAR:UNITS=M&amp;window=popup&amp;width=450&amp;height=300&amp;START_MAXIMIZED=FALSE"}</definedName>
    <definedName name="_3420__FDSAUDITLINK__" hidden="1">{"fdsup://directions/FAT Viewer?action=UPDATE&amp;creator=factset&amp;DYN_ARGS=TRUE&amp;DOC_NAME=FAT:FQL_AUDITING_CLIENT_TEMPLATE.FAT&amp;display_string=Audit&amp;VAR:KEY=BOZANIJKD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SRL&amp;VAR:INDEX=0"}</definedName>
    <definedName name="_3421__FDSAUDITLINK__" hidden="1">{"fdsup://directions/FAT Viewer?action=UPDATE&amp;creator=factset&amp;DYN_ARGS=TRUE&amp;DOC_NAME=FAT:FQL_AUDITING_CLIENT_TEMPLATE.FAT&amp;display_string=Audit&amp;VAR:KEY=JCXYTOPE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SRL&amp;VAR:INDEX=0"}</definedName>
    <definedName name="_3422__FDSAUDITLINK__" hidden="1">{"fdsup://directions/FAT Viewer?action=UPDATE&amp;creator=factset&amp;DYN_ARGS=TRUE&amp;DOC_NAME=FAT:FQL_AUDITING_CLIENT_TEMPLATE.FAT&amp;display_string=Audit&amp;VAR:KEY=RMNMBSTUF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ET&amp;VAR:INDEX=0"}</definedName>
    <definedName name="_3423__FDSAUDITLINK__" hidden="1">{"fdsup://directions/FAT Viewer?action=UPDATE&amp;creator=factset&amp;DYN_ARGS=TRUE&amp;DOC_NAME=FAT:FQL_AUDITING_CLIENT_TEMPLATE.FAT&amp;display_string=Audit&amp;VAR:KEY=FQZGRMFW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ET&amp;VAR:INDEX=0"}</definedName>
    <definedName name="_3424__FDSAUDITLINK__" hidden="1">{"fdsup://directions/FAT Viewer?action=UPDATE&amp;creator=factset&amp;DYN_ARGS=TRUE&amp;DOC_NAME=FAT:FQL_AUDITING_CLIENT_TEMPLATE.FAT&amp;display_string=Audit&amp;VAR:KEY=HMXOJEXA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AM&amp;VAR:INDEX=0"}</definedName>
    <definedName name="_3425__FDSAUDITLINK__" hidden="1">{"fdsup://directions/FAT Viewer?action=UPDATE&amp;creator=factset&amp;DYN_ARGS=TRUE&amp;DOC_NAME=FAT:FQL_AUDITING_CLIENT_TEMPLATE.FAT&amp;display_string=Audit&amp;VAR:KEY=LSZUVQLS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AM&amp;VAR:INDEX=0"}</definedName>
    <definedName name="_3426__FDSAUDITLINK__" hidden="1">{"fdsup://directions/FAT Viewer?action=UPDATE&amp;creator=factset&amp;DYN_ARGS=TRUE&amp;DOC_NAME=FAT:FQL_AUDITING_CLIENT_TEMPLATE.FAT&amp;display_string=Audit&amp;VAR:KEY=DSBWTUNO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TNG&amp;VAR:INDEX=0"}</definedName>
    <definedName name="_3427__FDSAUDITLINK__" hidden="1">{"fdsup://directions/FAT Viewer?action=UPDATE&amp;creator=factset&amp;DYN_ARGS=TRUE&amp;DOC_NAME=FAT:FQL_AUDITING_CLIENT_TEMPLATE.FAT&amp;display_string=Audit&amp;VAR:KEY=TQXOLQFAT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TNG&amp;VAR:INDEX=0"}</definedName>
    <definedName name="_3428__FDSAUDITLINK__" hidden="1">{"fdsup://directions/FAT Viewer?action=UPDATE&amp;creator=factset&amp;DYN_ARGS=TRUE&amp;DOC_NAME=FAT:FQL_AUDITING_CLIENT_TEMPLATE.FAT&amp;display_string=Audit&amp;VAR:KEY=DQJOTKNWD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SN&amp;VAR:INDEX=0"}</definedName>
    <definedName name="_3429__FDSAUDITLINK__" hidden="1">{"fdsup://directions/FAT Viewer?action=UPDATE&amp;creator=factset&amp;DYN_ARGS=TRUE&amp;DOC_NAME=FAT:FQL_AUDITING_CLIENT_TEMPLATE.FAT&amp;display_string=Audit&amp;VAR:KEY=PWXGXCTKD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SN&amp;VAR:INDEX=0"}</definedName>
    <definedName name="_343__FDSAUDITLINK__" hidden="1">{"fdsup://IBCentral/FAT Viewer?action=UPDATE&amp;creator=factset&amp;DOC_NAME=fat:reuters_annual_source_window.fat&amp;display_string=Audit&amp;DYN_ARGS=TRUE&amp;VAR:ID1=B0705L&amp;VAR:RCODE=CMNEQ&amp;VAR:SDATE=2008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3430__FDSAUDITLINK__" hidden="1">{"fdsup://directions/FAT Viewer?action=UPDATE&amp;creator=factset&amp;DYN_ARGS=TRUE&amp;DOC_NAME=FAT:FQL_AUDITING_CLIENT_TEMPLATE.FAT&amp;display_string=Audit&amp;VAR:KEY=NKHQXOVGH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&amp;VAR:INDEX=0"}</definedName>
    <definedName name="_3431__FDSAUDITLINK__" hidden="1">{"fdsup://directions/FAT Viewer?action=UPDATE&amp;creator=factset&amp;DYN_ARGS=TRUE&amp;DOC_NAME=FAT:FQL_AUDITING_CLIENT_TEMPLATE.FAT&amp;display_string=Audit&amp;VAR:KEY=LIVOBMPGR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&amp;VAR:INDEX=0"}</definedName>
    <definedName name="_3432__FDSAUDITLINK__" hidden="1">{"fdsup://directions/FAT Viewer?action=UPDATE&amp;creator=factset&amp;DYN_ARGS=TRUE&amp;DOC_NAME=FAT:FQL_AUDITING_CLIENT_TEMPLATE.FAT&amp;display_string=Audit&amp;VAR:KEY=XELYJWXQ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PM&amp;VAR:INDEX=0"}</definedName>
    <definedName name="_3433__FDSAUDITLINK__" hidden="1">{"fdsup://directions/FAT Viewer?action=UPDATE&amp;creator=factset&amp;DYN_ARGS=TRUE&amp;DOC_NAME=FAT:FQL_AUDITING_CLIENT_TEMPLATE.FAT&amp;display_string=Audit&amp;VAR:KEY=TARUTGZGR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PM&amp;VAR:INDEX=0"}</definedName>
    <definedName name="_3434__FDSAUDITLINK__" hidden="1">{"fdsup://directions/FAT Viewer?action=UPDATE&amp;creator=factset&amp;DYN_ARGS=TRUE&amp;DOC_NAME=FAT:FQL_AUDITING_CLIENT_TEMPLATE.FAT&amp;display_string=Audit&amp;VAR:KEY=LENYLWFC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XRG&amp;VAR:INDEX=0"}</definedName>
    <definedName name="_3435__FDSAUDITLINK__" hidden="1">{"fdsup://directions/FAT Viewer?action=UPDATE&amp;creator=factset&amp;DYN_ARGS=TRUE&amp;DOC_NAME=FAT:FQL_AUDITING_CLIENT_TEMPLATE.FAT&amp;display_string=Audit&amp;VAR:KEY=JQZINUPQT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XRG&amp;VAR:INDEX=0"}</definedName>
    <definedName name="_3436__FDSAUDITLINK__" hidden="1">{"fdsup://directions/FAT Viewer?action=UPDATE&amp;creator=factset&amp;DYN_ARGS=TRUE&amp;DOC_NAME=FAT:FQL_AUDITING_CLIENT_TEMPLATE.FAT&amp;display_string=Audit&amp;VAR:KEY=PUDMXUXQB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TH&amp;VAR:INDEX=0"}</definedName>
    <definedName name="_3437__FDSAUDITLINK__" hidden="1">{"fdsup://directions/FAT Viewer?action=UPDATE&amp;creator=factset&amp;DYN_ARGS=TRUE&amp;DOC_NAME=FAT:FQL_AUDITING_CLIENT_TEMPLATE.FAT&amp;display_string=Audit&amp;VAR:KEY=NWNKLGVG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TH&amp;VAR:INDEX=0"}</definedName>
    <definedName name="_3438__FDSAUDITLINK__" hidden="1">{"fdsup://directions/FAT Viewer?action=UPDATE&amp;creator=factset&amp;DYN_ARGS=TRUE&amp;DOC_NAME=FAT:FQL_AUDITING_CLIENT_TEMPLATE.FAT&amp;display_string=Audit&amp;VAR:KEY=PIDOZUPC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PTR&amp;VAR:INDEX=0"}</definedName>
    <definedName name="_3439__FDSAUDITLINK__" hidden="1">{"fdsup://directions/FAT Viewer?action=UPDATE&amp;creator=factset&amp;DYN_ARGS=TRUE&amp;DOC_NAME=FAT:FQL_AUDITING_CLIENT_TEMPLATE.FAT&amp;display_string=Audit&amp;VAR:KEY=HQBMVKHQ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PTR&amp;VAR:INDEX=0"}</definedName>
    <definedName name="_344__FDSAUDITLINK__" hidden="1">{"fdsup://IBCentral/FAT Viewer?action=UPDATE&amp;creator=factset&amp;DOC_NAME=fat:reuters_annual_source_window.fat&amp;display_string=Audit&amp;DYN_ARGS=TRUE&amp;VAR:ID1=B0705L&amp;VAR:RCODE=CMNEQ&amp;VAR:SDATE=20070999&amp;VAR:FREQ=Y&amp;VAR:RELITEM=RP&amp;VAR:CURRENCY=&amp;VAR:CURRSOURCE=EXSHARE&amp;VA","R:NATFREQ=ANNUAL&amp;VAR:RFIELD=FINALIZED&amp;VAR:DB_TYPE=&amp;VAR:UNITS=M&amp;window=popup&amp;width=450&amp;height=300&amp;START_MAXIMIZED=FALSE"}</definedName>
    <definedName name="_3440__FDSAUDITLINK__" hidden="1">{"fdsup://directions/FAT Viewer?action=UPDATE&amp;creator=factset&amp;DYN_ARGS=TRUE&amp;DOC_NAME=FAT:FQL_AUDITING_CLIENT_TEMPLATE.FAT&amp;display_string=Audit&amp;VAR:KEY=FEDELSBE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STR&amp;VAR:INDEX=0"}</definedName>
    <definedName name="_3441__FDSAUDITLINK__" hidden="1">{"fdsup://directions/FAT Viewer?action=UPDATE&amp;creator=factset&amp;DYN_ARGS=TRUE&amp;DOC_NAME=FAT:FQL_AUDITING_CLIENT_TEMPLATE.FAT&amp;display_string=Audit&amp;VAR:KEY=ZQRGVGBU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STR&amp;VAR:INDEX=0"}</definedName>
    <definedName name="_3442__FDSAUDITLINK__" hidden="1">{"fdsup://directions/FAT Viewer?action=UPDATE&amp;creator=factset&amp;DYN_ARGS=TRUE&amp;DOC_NAME=FAT:FQL_AUDITING_CLIENT_TEMPLATE.FAT&amp;display_string=Audit&amp;VAR:KEY=RSPGVWBGX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XPO&amp;VAR:INDEX=0"}</definedName>
    <definedName name="_3443__FDSAUDITLINK__" hidden="1">{"fdsup://directions/FAT Viewer?action=UPDATE&amp;creator=factset&amp;DYN_ARGS=TRUE&amp;DOC_NAME=FAT:FQL_AUDITING_CLIENT_TEMPLATE.FAT&amp;display_string=Audit&amp;VAR:KEY=LALCZEVEX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XPO&amp;VAR:INDEX=0"}</definedName>
    <definedName name="_3444__FDSAUDITLINK__" hidden="1">{"fdsup://directions/FAT Viewer?action=UPDATE&amp;creator=factset&amp;DYN_ARGS=TRUE&amp;DOC_NAME=FAT:FQL_AUDITING_CLIENT_TEMPLATE.FAT&amp;display_string=Audit&amp;VAR:KEY=DEFQDSRYB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NR&amp;VAR:INDEX=0"}</definedName>
    <definedName name="_3445__FDSAUDITLINK__" hidden="1">{"fdsup://directions/FAT Viewer?action=UPDATE&amp;creator=factset&amp;DYN_ARGS=TRUE&amp;DOC_NAME=FAT:FQL_AUDITING_CLIENT_TEMPLATE.FAT&amp;display_string=Audit&amp;VAR:KEY=JIRUPMFG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NR&amp;VAR:INDEX=0"}</definedName>
    <definedName name="_3446__FDSAUDITLINK__" hidden="1">{"fdsup://directions/FAT Viewer?action=UPDATE&amp;creator=factset&amp;DYN_ARGS=TRUE&amp;DOC_NAME=FAT:FQL_AUDITING_CLIENT_TEMPLATE.FAT&amp;display_string=Audit&amp;VAR:KEY=VABAVULQT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AJ&amp;VAR:INDEX=0"}</definedName>
    <definedName name="_3447__FDSAUDITLINK__" hidden="1">{"fdsup://directions/FAT Viewer?action=UPDATE&amp;creator=factset&amp;DYN_ARGS=TRUE&amp;DOC_NAME=FAT:FQL_AUDITING_CLIENT_TEMPLATE.FAT&amp;display_string=Audit&amp;VAR:KEY=RGJQLWXCH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AJ&amp;VAR:INDEX=0"}</definedName>
    <definedName name="_3448__FDSAUDITLINK__" hidden="1">{"fdsup://directions/FAT Viewer?action=UPDATE&amp;creator=factset&amp;DYN_ARGS=TRUE&amp;DOC_NAME=FAT:FQL_AUDITING_CLIENT_TEMPLATE.FAT&amp;display_string=Audit&amp;VAR:KEY=LOBAVKDOD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HX&amp;VAR:INDEX=0"}</definedName>
    <definedName name="_3449__FDSAUDITLINK__" hidden="1">{"fdsup://directions/FAT Viewer?action=UPDATE&amp;creator=factset&amp;DYN_ARGS=TRUE&amp;DOC_NAME=FAT:FQL_AUDITING_CLIENT_TEMPLATE.FAT&amp;display_string=Audit&amp;VAR:KEY=JWLCROBO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HX&amp;VAR:INDEX=0"}</definedName>
    <definedName name="_345__FDSAUDITLINK__" hidden="1">{"fdsup://IBCentral/FAT Viewer?action=UPDATE&amp;creator=factset&amp;DOC_NAME=fat:reuters_annual_source_window.fat&amp;display_string=Audit&amp;DYN_ARGS=TRUE&amp;VAR:ID1=B0705L&amp;VAR:RCODE=NIBX&amp;VAR:SDATE=2008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50__FDSAUDITLINK__" hidden="1">{"fdsup://directions/FAT Viewer?action=UPDATE&amp;creator=factset&amp;DYN_ARGS=TRUE&amp;DOC_NAME=FAT:FQL_AUDITING_CLIENT_TEMPLATE.FAT&amp;display_string=Audit&amp;VAR:KEY=FWHGFUBK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EE&amp;VAR:INDEX=0"}</definedName>
    <definedName name="_3451__FDSAUDITLINK__" hidden="1">{"fdsup://directions/FAT Viewer?action=UPDATE&amp;creator=factset&amp;DYN_ARGS=TRUE&amp;DOC_NAME=FAT:FQL_AUDITING_CLIENT_TEMPLATE.FAT&amp;display_string=Audit&amp;VAR:KEY=TMLCJWZY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EE&amp;VAR:INDEX=0"}</definedName>
    <definedName name="_3452__FDSAUDITLINK__" hidden="1">{"fdsup://directions/FAT Viewer?action=UPDATE&amp;creator=factset&amp;DYN_ARGS=TRUE&amp;DOC_NAME=FAT:FQL_AUDITING_CLIENT_TEMPLATE.FAT&amp;display_string=Audit&amp;VAR:KEY=BQHEBIXGB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E&amp;VAR:INDEX=0"}</definedName>
    <definedName name="_3453__FDSAUDITLINK__" hidden="1">{"fdsup://directions/FAT Viewer?action=UPDATE&amp;creator=factset&amp;DYN_ARGS=TRUE&amp;DOC_NAME=FAT:FQL_AUDITING_CLIENT_TEMPLATE.FAT&amp;display_string=Audit&amp;VAR:KEY=PAVWDGTS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E&amp;VAR:INDEX=0"}</definedName>
    <definedName name="_3454__FDSAUDITLINK__" hidden="1">{"fdsup://directions/FAT Viewer?action=UPDATE&amp;creator=factset&amp;DYN_ARGS=TRUE&amp;DOC_NAME=FAT:FQL_AUDITING_CLIENT_TEMPLATE.FAT&amp;display_string=Audit&amp;VAR:KEY=DWVKLQVU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VF&amp;VAR:INDEX=0"}</definedName>
    <definedName name="_3455__FDSAUDITLINK__" hidden="1">{"fdsup://directions/FAT Viewer?action=UPDATE&amp;creator=factset&amp;DYN_ARGS=TRUE&amp;DOC_NAME=FAT:FQL_AUDITING_CLIENT_TEMPLATE.FAT&amp;display_string=Audit&amp;VAR:KEY=BUZKVSZK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VF&amp;VAR:INDEX=0"}</definedName>
    <definedName name="_3456__FDSAUDITLINK__" hidden="1">{"fdsup://directions/FAT Viewer?action=UPDATE&amp;creator=factset&amp;DYN_ARGS=TRUE&amp;DOC_NAME=FAT:FQL_AUDITING_CLIENT_TEMPLATE.FAT&amp;display_string=Audit&amp;VAR:KEY=NUVMNSTW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ZE&amp;VAR:INDEX=0"}</definedName>
    <definedName name="_3457__FDSAUDITLINK__" hidden="1">{"fdsup://directions/FAT Viewer?action=UPDATE&amp;creator=factset&amp;DYN_ARGS=TRUE&amp;DOC_NAME=FAT:FQL_AUDITING_CLIENT_TEMPLATE.FAT&amp;display_string=Audit&amp;VAR:KEY=VOPMDMLO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ZE&amp;VAR:INDEX=0"}</definedName>
    <definedName name="_3458__FDSAUDITLINK__" hidden="1">{"fdsup://directions/FAT Viewer?action=UPDATE&amp;creator=factset&amp;DYN_ARGS=TRUE&amp;DOC_NAME=FAT:FQL_AUDITING_CLIENT_TEMPLATE.FAT&amp;display_string=Audit&amp;VAR:KEY=PUXELSPS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EL&amp;VAR:INDEX=0"}</definedName>
    <definedName name="_3459__FDSAUDITLINK__" hidden="1">{"fdsup://directions/FAT Viewer?action=UPDATE&amp;creator=factset&amp;DYN_ARGS=TRUE&amp;DOC_NAME=FAT:FQL_AUDITING_CLIENT_TEMPLATE.FAT&amp;display_string=Audit&amp;VAR:KEY=XORWBYPS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EL&amp;VAR:INDEX=0"}</definedName>
    <definedName name="_346__FDSAUDITLINK__" hidden="1">{"fdsup://IBCentral/FAT Viewer?action=UPDATE&amp;creator=factset&amp;DOC_NAME=fat:reuters_annual_source_window.fat&amp;display_string=Audit&amp;DYN_ARGS=TRUE&amp;VAR:ID1=B0705L&amp;VAR:RCODE=NIBX&amp;VAR:SDATE=2007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60__FDSAUDITLINK__" hidden="1">{"fdsup://directions/FAT Viewer?action=UPDATE&amp;creator=factset&amp;DYN_ARGS=TRUE&amp;DOC_NAME=FAT:FQL_AUDITING_CLIENT_TEMPLATE.FAT&amp;display_string=Audit&amp;VAR:KEY=LUDOXKVCV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LG&amp;VAR:INDEX=0"}</definedName>
    <definedName name="_3461__FDSAUDITLINK__" hidden="1">{"fdsup://directions/FAT Viewer?action=UPDATE&amp;creator=factset&amp;DYN_ARGS=TRUE&amp;DOC_NAME=FAT:FQL_AUDITING_CLIENT_TEMPLATE.FAT&amp;display_string=Audit&amp;VAR:KEY=XMNYVSBK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LG&amp;VAR:INDEX=0"}</definedName>
    <definedName name="_3462__FDSAUDITLINK__" hidden="1">{"fdsup://directions/FAT Viewer?action=UPDATE&amp;creator=factset&amp;DYN_ARGS=TRUE&amp;DOC_NAME=FAT:FQL_AUDITING_CLIENT_TEMPLATE.FAT&amp;display_string=Audit&amp;VAR:KEY=VGJSFGRK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CE&amp;VAR:INDEX=0"}</definedName>
    <definedName name="_3463__FDSAUDITLINK__" hidden="1">{"fdsup://directions/FAT Viewer?action=UPDATE&amp;creator=factset&amp;DYN_ARGS=TRUE&amp;DOC_NAME=FAT:FQL_AUDITING_CLIENT_TEMPLATE.FAT&amp;display_string=Audit&amp;VAR:KEY=BQTGHSDM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CE&amp;VAR:INDEX=0"}</definedName>
    <definedName name="_3464__FDSAUDITLINK__" hidden="1">{"fdsup://directions/FAT Viewer?action=UPDATE&amp;creator=factset&amp;DYN_ARGS=TRUE&amp;DOC_NAME=FAT:FQL_AUDITING_CLIENT_TEMPLATE.FAT&amp;display_string=Audit&amp;VAR:KEY=LIXYDQBU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BE&amp;VAR:INDEX=0"}</definedName>
    <definedName name="_3465__FDSAUDITLINK__" hidden="1">{"fdsup://directions/FAT Viewer?action=UPDATE&amp;creator=factset&amp;DYN_ARGS=TRUE&amp;DOC_NAME=FAT:FQL_AUDITING_CLIENT_TEMPLATE.FAT&amp;display_string=Audit&amp;VAR:KEY=FCPETQDW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BE&amp;VAR:INDEX=0"}</definedName>
    <definedName name="_3466__FDSAUDITLINK__" hidden="1">{"fdsup://directions/FAT Viewer?action=UPDATE&amp;creator=factset&amp;DYN_ARGS=TRUE&amp;DOC_NAME=FAT:FQL_AUDITING_CLIENT_TEMPLATE.FAT&amp;display_string=Audit&amp;VAR:KEY=VMZQHUFYT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ID&amp;VAR:INDEX=0"}</definedName>
    <definedName name="_3467__FDSAUDITLINK__" hidden="1">{"fdsup://directions/FAT Viewer?action=UPDATE&amp;creator=factset&amp;DYN_ARGS=TRUE&amp;DOC_NAME=FAT:FQL_AUDITING_CLIENT_TEMPLATE.FAT&amp;display_string=Audit&amp;VAR:KEY=PMZKRIFK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ID&amp;VAR:INDEX=0"}</definedName>
    <definedName name="_3468__FDSAUDITLINK__" hidden="1">{"fdsup://directions/FAT Viewer?action=UPDATE&amp;creator=factset&amp;DYN_ARGS=TRUE&amp;DOC_NAME=FAT:FQL_AUDITING_CLIENT_TEMPLATE.FAT&amp;display_string=Audit&amp;VAR:KEY=TWDKZKJS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LB&amp;VAR:INDEX=0"}</definedName>
    <definedName name="_3469__FDSAUDITLINK__" hidden="1">{"fdsup://directions/FAT Viewer?action=UPDATE&amp;creator=factset&amp;DYN_ARGS=TRUE&amp;DOC_NAME=FAT:FQL_AUDITING_CLIENT_TEMPLATE.FAT&amp;display_string=Audit&amp;VAR:KEY=VIPGRSFGP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LB&amp;VAR:INDEX=0"}</definedName>
    <definedName name="_347__FDSAUDITLINK__" hidden="1">{"fdsup://IBCentral/FAT Viewer?action=UPDATE&amp;creator=factset&amp;DOC_NAME=fat:reuters_annual_source_window.fat&amp;display_string=Audit&amp;DYN_ARGS=TRUE&amp;VAR:ID1=B0705L&amp;VAR:RCODE=IBCEBIT&amp;VAR:SDATE=2008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3470__FDSAUDITLINK__" hidden="1">{"fdsup://directions/FAT Viewer?action=UPDATE&amp;creator=factset&amp;DYN_ARGS=TRUE&amp;DOC_NAME=FAT:FQL_AUDITING_CLIENT_TEMPLATE.FAT&amp;display_string=Audit&amp;VAR:KEY=RSHCNWJSL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O&amp;VAR:INDEX=0"}</definedName>
    <definedName name="_3471__FDSAUDITLINK__" hidden="1">{"fdsup://directions/FAT Viewer?action=UPDATE&amp;creator=factset&amp;DYN_ARGS=TRUE&amp;DOC_NAME=FAT:FQL_AUDITING_CLIENT_TEMPLATE.FAT&amp;display_string=Audit&amp;VAR:KEY=JUXMZMTUH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O&amp;VAR:INDEX=0"}</definedName>
    <definedName name="_3472__FDSAUDITLINK__" hidden="1">{"fdsup://directions/FAT Viewer?action=UPDATE&amp;creator=factset&amp;DYN_ARGS=TRUE&amp;DOC_NAME=FAT:FQL_AUDITING_CLIENT_TEMPLATE.FAT&amp;display_string=Audit&amp;VAR:KEY=RWTUVCBE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QU&amp;VAR:INDEX=0"}</definedName>
    <definedName name="_3473__FDSAUDITLINK__" hidden="1">{"fdsup://directions/FAT Viewer?action=UPDATE&amp;creator=factset&amp;DYN_ARGS=TRUE&amp;DOC_NAME=FAT:FQL_AUDITING_CLIENT_TEMPLATE.FAT&amp;display_string=Audit&amp;VAR:KEY=XETCXKDCJ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QU&amp;VAR:INDEX=0"}</definedName>
    <definedName name="_3474__FDSAUDITLINK__" hidden="1">{"fdsup://directions/FAT Viewer?action=UPDATE&amp;creator=factset&amp;DYN_ARGS=TRUE&amp;DOC_NAME=FAT:FQL_AUDITING_CLIENT_TEMPLATE.FAT&amp;display_string=Audit&amp;VAR:KEY=PEBMJGPM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XAS&amp;VAR:INDEX=0"}</definedName>
    <definedName name="_3475__FDSAUDITLINK__" hidden="1">{"fdsup://directions/FAT Viewer?action=UPDATE&amp;creator=factset&amp;DYN_ARGS=TRUE&amp;DOC_NAME=FAT:FQL_AUDITING_CLIENT_TEMPLATE.FAT&amp;display_string=Audit&amp;VAR:KEY=DYNULSLKZ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XAS&amp;VAR:INDEX=0"}</definedName>
    <definedName name="_3476__FDSAUDITLINK__" hidden="1">{"fdsup://directions/FAT Viewer?action=UPDATE&amp;creator=factset&amp;DYN_ARGS=TRUE&amp;DOC_NAME=FAT:FQL_AUDITING_CLIENT_TEMPLATE.FAT&amp;display_string=Audit&amp;VAR:KEY=ZOJKFAFE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USA&amp;VAR:INDEX=0"}</definedName>
    <definedName name="_3477__FDSAUDITLINK__" hidden="1">{"fdsup://directions/FAT Viewer?action=UPDATE&amp;creator=factset&amp;DYN_ARGS=TRUE&amp;DOC_NAME=FAT:FQL_AUDITING_CLIENT_TEMPLATE.FAT&amp;display_string=Audit&amp;VAR:KEY=XSPOPILI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USA&amp;VAR:INDEX=0"}</definedName>
    <definedName name="_3478__FDSAUDITLINK__" hidden="1">{"fdsup://directions/FAT Viewer?action=UPDATE&amp;creator=factset&amp;DYN_ARGS=TRUE&amp;DOC_NAME=FAT:FQL_AUDITING_CLIENT_TEMPLATE.FAT&amp;display_string=Audit&amp;VAR:KEY=JSFCFILM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AE&amp;VAR:INDEX=0"}</definedName>
    <definedName name="_3479__FDSAUDITLINK__" hidden="1">{"fdsup://directions/FAT Viewer?action=UPDATE&amp;creator=factset&amp;DYN_ARGS=TRUE&amp;DOC_NAME=FAT:FQL_AUDITING_CLIENT_TEMPLATE.FAT&amp;display_string=Audit&amp;VAR:KEY=PSFWRGXKP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AE&amp;VAR:INDEX=0"}</definedName>
    <definedName name="_348__FDSAUDITLINK__" hidden="1">{"fdsup://IBCentral/FAT Viewer?action=UPDATE&amp;creator=factset&amp;DOC_NAME=fat:reuters_annual_source_window.fat&amp;display_string=Audit&amp;DYN_ARGS=TRUE&amp;VAR:ID1=B0705L&amp;VAR:RCODE=IBCEBIT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3480__FDSAUDITLINK__" hidden="1">{"fdsup://directions/FAT Viewer?action=UPDATE&amp;creator=factset&amp;DYN_ARGS=TRUE&amp;DOC_NAME=FAT:FQL_AUDITING_CLIENT_TEMPLATE.FAT&amp;display_string=Audit&amp;VAR:KEY=LWPGJCVI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AG&amp;VAR:INDEX=0"}</definedName>
    <definedName name="_3481__FDSAUDITLINK__" hidden="1">{"fdsup://directions/FAT Viewer?action=UPDATE&amp;creator=factset&amp;DYN_ARGS=TRUE&amp;DOC_NAME=FAT:FQL_AUDITING_CLIENT_TEMPLATE.FAT&amp;display_string=Audit&amp;VAR:KEY=FOBETILM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AG&amp;VAR:INDEX=0"}</definedName>
    <definedName name="_3482__FDSAUDITLINK__" hidden="1">{"fdsup://directions/FAT Viewer?action=UPDATE&amp;creator=factset&amp;DYN_ARGS=TRUE&amp;DOC_NAME=FAT:FQL_AUDITING_CLIENT_TEMPLATE.FAT&amp;display_string=Audit&amp;VAR:KEY=XONUDCLW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RB&amp;VAR:INDEX=0"}</definedName>
    <definedName name="_3483__FDSAUDITLINK__" hidden="1">{"fdsup://directions/FAT Viewer?action=UPDATE&amp;creator=factset&amp;DYN_ARGS=TRUE&amp;DOC_NAME=FAT:FQL_AUDITING_CLIENT_TEMPLATE.FAT&amp;display_string=Audit&amp;VAR:KEY=TAFMRMNWJ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RB&amp;VAR:INDEX=0"}</definedName>
    <definedName name="_3484__FDSAUDITLINK__" hidden="1">{"fdsup://directions/FAT Viewer?action=UPDATE&amp;creator=factset&amp;DYN_ARGS=TRUE&amp;DOC_NAME=FAT:FQL_AUDITING_CLIENT_TEMPLATE.FAT&amp;display_string=Audit&amp;VAR:KEY=JYLYJKTA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OC&amp;VAR:INDEX=0"}</definedName>
    <definedName name="_3485__FDSAUDITLINK__" hidden="1">{"fdsup://directions/FAT Viewer?action=UPDATE&amp;creator=factset&amp;DYN_ARGS=TRUE&amp;DOC_NAME=FAT:FQL_AUDITING_CLIENT_TEMPLATE.FAT&amp;display_string=Audit&amp;VAR:KEY=JSFMNKJSV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OC&amp;VAR:INDEX=0"}</definedName>
    <definedName name="_3486__FDSAUDITLINK__" hidden="1">{"fdsup://directions/FAT Viewer?action=UPDATE&amp;creator=factset&amp;DYN_ARGS=TRUE&amp;DOC_NAME=FAT:FQL_AUDITING_CLIENT_TEMPLATE.FAT&amp;display_string=Audit&amp;VAR:KEY=FKZGPMXU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VO&amp;VAR:INDEX=0"}</definedName>
    <definedName name="_3487__FDSAUDITLINK__" hidden="1">{"fdsup://directions/FAT Viewer?action=UPDATE&amp;creator=factset&amp;DYN_ARGS=TRUE&amp;DOC_NAME=FAT:FQL_AUDITING_CLIENT_TEMPLATE.FAT&amp;display_string=Audit&amp;VAR:KEY=JEJWPAFER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VO&amp;VAR:INDEX=0"}</definedName>
    <definedName name="_3488__FDSAUDITLINK__" hidden="1">{"fdsup://directions/FAT Viewer?action=UPDATE&amp;creator=factset&amp;DYN_ARGS=TRUE&amp;DOC_NAME=FAT:FQL_AUDITING_CLIENT_TEMPLATE.FAT&amp;display_string=Audit&amp;VAR:KEY=FQNONCZEV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SO&amp;VAR:INDEX=0"}</definedName>
    <definedName name="_3489__FDSAUDITLINK__" hidden="1">{"fdsup://directions/FAT Viewer?action=UPDATE&amp;creator=factset&amp;DYN_ARGS=TRUE&amp;DOC_NAME=FAT:FQL_AUDITING_CLIENT_TEMPLATE.FAT&amp;display_string=Audit&amp;VAR:KEY=JIXOXQZU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SO&amp;VAR:INDEX=0"}</definedName>
    <definedName name="_349__FDSAUDITLINK__" hidden="1">{"fdsup://IBCentral/FAT Viewer?action=UPDATE&amp;creator=factset&amp;DOC_NAME=fat:reuters_annual_source_window.fat&amp;display_string=Audit&amp;DYN_ARGS=TRUE&amp;VAR:ID1=B0705L&amp;VAR:RCODE=IBCEBITDA&amp;VAR:SDATE=20080999&amp;VAR:FREQ=Y&amp;VAR:RELITEM=RP&amp;VAR:CURRENCY=&amp;VAR:CURRSOURCE=EXSHAR","E&amp;VAR:NATFREQ=ANNUAL&amp;VAR:RFIELD=FINALIZED&amp;VAR:DB_TYPE=&amp;VAR:UNITS=M&amp;window=popup&amp;width=450&amp;height=300&amp;START_MAXIMIZED=FALSE"}</definedName>
    <definedName name="_3490__FDSAUDITLINK__" hidden="1">{"fdsup://directions/FAT Viewer?action=UPDATE&amp;creator=factset&amp;DYN_ARGS=TRUE&amp;DOC_NAME=FAT:FQL_AUDITING_CLIENT_TEMPLATE.FAT&amp;display_string=Audit&amp;VAR:KEY=BURORALCB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QE&amp;VAR:INDEX=0"}</definedName>
    <definedName name="_3491__FDSAUDITLINK__" hidden="1">{"fdsup://directions/FAT Viewer?action=UPDATE&amp;creator=factset&amp;DYN_ARGS=TRUE&amp;DOC_NAME=FAT:FQL_AUDITING_CLIENT_TEMPLATE.FAT&amp;display_string=Audit&amp;VAR:KEY=TEFOBMTE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QE&amp;VAR:INDEX=0"}</definedName>
    <definedName name="_3492__FDSAUDITLINK__" hidden="1">{"fdsup://directions/FAT Viewer?action=UPDATE&amp;creator=factset&amp;DYN_ARGS=TRUE&amp;DOC_NAME=FAT:FQL_AUDITING_CLIENT_TEMPLATE.FAT&amp;display_string=Audit&amp;VAR:KEY=FEHKJYTM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KG&amp;VAR:INDEX=0"}</definedName>
    <definedName name="_3493__FDSAUDITLINK__" hidden="1">{"fdsup://directions/FAT Viewer?action=UPDATE&amp;creator=factset&amp;DYN_ARGS=TRUE&amp;DOC_NAME=FAT:FQL_AUDITING_CLIENT_TEMPLATE.FAT&amp;display_string=Audit&amp;VAR:KEY=BOPSVOPO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KG&amp;VAR:INDEX=0"}</definedName>
    <definedName name="_3494__FDSAUDITLINK__" hidden="1">{"fdsup://directions/FAT Viewer?action=UPDATE&amp;creator=factset&amp;DYN_ARGS=TRUE&amp;DOC_NAME=FAT:FQL_AUDITING_CLIENT_TEMPLATE.FAT&amp;display_string=Audit&amp;VAR:KEY=XSJEHQPA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ZAR&amp;VAR:INDEX=0"}</definedName>
    <definedName name="_3495__FDSAUDITLINK__" hidden="1">{"fdsup://directions/FAT Viewer?action=UPDATE&amp;creator=factset&amp;DYN_ARGS=TRUE&amp;DOC_NAME=FAT:FQL_AUDITING_CLIENT_TEMPLATE.FAT&amp;display_string=Audit&amp;VAR:KEY=XELEBANY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ZAR&amp;VAR:INDEX=0"}</definedName>
    <definedName name="_3496__FDSAUDITLINK__" hidden="1">{"fdsup://directions/FAT Viewer?action=UPDATE&amp;creator=factset&amp;DYN_ARGS=TRUE&amp;DOC_NAME=FAT:FQL_AUDITING_CLIENT_TEMPLATE.FAT&amp;display_string=Audit&amp;VAR:KEY=FAXOPIZYT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KE&amp;VAR:INDEX=0"}</definedName>
    <definedName name="_3497__FDSAUDITLINK__" hidden="1">{"fdsup://directions/FAT Viewer?action=UPDATE&amp;creator=factset&amp;DYN_ARGS=TRUE&amp;DOC_NAME=FAT:FQL_AUDITING_CLIENT_TEMPLATE.FAT&amp;display_string=Audit&amp;VAR:KEY=NGLEJGNA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KE&amp;VAR:INDEX=0"}</definedName>
    <definedName name="_3498__FDSAUDITLINK__" hidden="1">{"fdsup://directions/FAT Viewer?action=UPDATE&amp;creator=factset&amp;DYN_ARGS=TRUE&amp;DOC_NAME=FAT:FQL_AUDITING_CLIENT_TEMPLATE.FAT&amp;display_string=Audit&amp;VAR:KEY=RWHYNKXK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MXR&amp;VAR:INDEX=0"}</definedName>
    <definedName name="_3499__FDSAUDITLINK__" hidden="1">{"fdsup://directions/FAT Viewer?action=UPDATE&amp;creator=factset&amp;DYN_ARGS=TRUE&amp;DOC_NAME=FAT:FQL_AUDITING_CLIENT_TEMPLATE.FAT&amp;display_string=Audit&amp;VAR:KEY=LCBCZYTI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MXR&amp;VAR:INDEX=0"}</definedName>
    <definedName name="_35__123Graph_BCHART_6" hidden="1">#REF!</definedName>
    <definedName name="_35__123Graph_DGROWTH_REVS_B" hidden="1">#REF!</definedName>
    <definedName name="_35__123Graph_ECHART_3" hidden="1">#REF!</definedName>
    <definedName name="_35__123Graph_LBL_DCHART_2" hidden="1">#REF!</definedName>
    <definedName name="_35__FDSAUDITLINK__" hidden="1">{"fdsup://IBCentral/FAT Viewer?action=UPDATE&amp;creator=factset&amp;DOC_NAME=fat:reuters_annual_source_window.fat&amp;display_string=Audit&amp;DYN_ARGS=TRUE&amp;VAR:ID1=B29NWR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5_0_0RevalReserve">#REF!</definedName>
    <definedName name="_350__FDSAUDITLINK__" localSheetId="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0__FDSAUDITLINK__" hidden="1">{"fdsup://directions/FAT Viewer?action=UPDATE&amp;creator=factset&amp;DYN_ARGS=TRUE&amp;DOC_NAME=FAT:FQL_AUDITING_CLIENT_TEMPLATE.FAT&amp;display_string=Audit&amp;VAR:KEY=XODQVWJA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RN&amp;VAR:INDEX=0"}</definedName>
    <definedName name="_3501__FDSAUDITLINK__" hidden="1">{"fdsup://directions/FAT Viewer?action=UPDATE&amp;creator=factset&amp;DYN_ARGS=TRUE&amp;DOC_NAME=FAT:FQL_AUDITING_CLIENT_TEMPLATE.FAT&amp;display_string=Audit&amp;VAR:KEY=JIVOTATQL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RN&amp;VAR:INDEX=0"}</definedName>
    <definedName name="_3502__FDSAUDITLINK__" hidden="1">{"fdsup://directions/FAT Viewer?action=UPDATE&amp;creator=factset&amp;DYN_ARGS=TRUE&amp;DOC_NAME=FAT:FQL_AUDITING_CLIENT_TEMPLATE.FAT&amp;display_string=Audit&amp;VAR:KEY=PGZEHALK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OK&amp;VAR:INDEX=0"}</definedName>
    <definedName name="_3503__FDSAUDITLINK__" hidden="1">{"fdsup://directions/FAT Viewer?action=UPDATE&amp;creator=factset&amp;DYN_ARGS=TRUE&amp;DOC_NAME=FAT:FQL_AUDITING_CLIENT_TEMPLATE.FAT&amp;display_string=Audit&amp;VAR:KEY=ZYFAZWLC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OK&amp;VAR:INDEX=0"}</definedName>
    <definedName name="_3504__FDSAUDITLINK__" hidden="1">{"fdsup://directions/FAT Viewer?action=UPDATE&amp;creator=factset&amp;DYN_ARGS=TRUE&amp;DOC_NAME=FAT:FQL_AUDITING_CLIENT_TEMPLATE.FAT&amp;display_string=Audit&amp;VAR:KEY=HOXSNOVG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UNR&amp;VAR:INDEX=0"}</definedName>
    <definedName name="_3505__FDSAUDITLINK__" hidden="1">{"fdsup://directions/FAT Viewer?action=UPDATE&amp;creator=factset&amp;DYN_ARGS=TRUE&amp;DOC_NAME=FAT:FQL_AUDITING_CLIENT_TEMPLATE.FAT&amp;display_string=Audit&amp;VAR:KEY=LCTQLOHQ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UNR&amp;VAR:INDEX=0"}</definedName>
    <definedName name="_3506__FDSAUDITLINK__" hidden="1">{"fdsup://directions/FAT Viewer?action=UPDATE&amp;creator=factset&amp;DYN_ARGS=TRUE&amp;DOC_NAME=FAT:FQL_AUDITING_CLIENT_TEMPLATE.FAT&amp;display_string=Audit&amp;VAR:KEY=HWZOTAXS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Q&amp;VAR:INDEX=0"}</definedName>
    <definedName name="_3507__FDSAUDITLINK__" hidden="1">{"fdsup://directions/FAT Viewer?action=UPDATE&amp;creator=factset&amp;DYN_ARGS=TRUE&amp;DOC_NAME=FAT:FQL_AUDITING_CLIENT_TEMPLATE.FAT&amp;display_string=Audit&amp;VAR:KEY=XIHAZIXY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Q&amp;VAR:INDEX=0"}</definedName>
    <definedName name="_3508__FDSAUDITLINK__" hidden="1">{"fdsup://directions/FAT Viewer?action=UPDATE&amp;creator=factset&amp;DYN_ARGS=TRUE&amp;DOC_NAME=FAT:FQL_AUDITING_CLIENT_TEMPLATE.FAT&amp;display_string=Audit&amp;VAR:KEY=VMHCJOVIH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TX&amp;VAR:INDEX=0"}</definedName>
    <definedName name="_3509__FDSAUDITLINK__" hidden="1">{"fdsup://directions/FAT Viewer?action=UPDATE&amp;creator=factset&amp;DYN_ARGS=TRUE&amp;DOC_NAME=FAT:FQL_AUDITING_CLIENT_TEMPLATE.FAT&amp;display_string=Audit&amp;VAR:KEY=FUHGTKHK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TX&amp;VAR:INDEX=0"}</definedName>
    <definedName name="_351__FDSAUDITLINK__" hidden="1">{"fdsup://IBCentral/FAT Viewer?action=UPDATE&amp;creator=factset&amp;DOC_NAME=fat:reuters_annual_source_window.fat&amp;display_string=Audit&amp;DYN_ARGS=TRUE&amp;VAR:ID1=B0705L&amp;VAR:RCODE=FDSREVSTOTAL&amp;VAR:SDATE=39721&amp;VAR:FREQ=Y&amp;VAR:RELITEM=RP&amp;VAR:CURRENCY=&amp;VAR:CURRSOURCE=EXSHAR","E&amp;VAR:NATFREQ=ANNUAL&amp;VAR:RFIELD=FINALIZED&amp;VAR:DB_TYPE=&amp;VAR:UNITS=M&amp;window=popup&amp;width=450&amp;height=300&amp;START_MAXIMIZED=FALSE"}</definedName>
    <definedName name="_3510__FDSAUDITLINK__" hidden="1">{"fdsup://directions/FAT Viewer?action=UPDATE&amp;creator=factset&amp;DYN_ARGS=TRUE&amp;DOC_NAME=FAT:FQL_AUDITING_CLIENT_TEMPLATE.FAT&amp;display_string=Audit&amp;VAR:KEY=VWBOJODI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GL&amp;VAR:INDEX=0"}</definedName>
    <definedName name="_3511__FDSAUDITLINK__" hidden="1">{"fdsup://directions/FAT Viewer?action=UPDATE&amp;creator=factset&amp;DYN_ARGS=TRUE&amp;DOC_NAME=FAT:FQL_AUDITING_CLIENT_TEMPLATE.FAT&amp;display_string=Audit&amp;VAR:KEY=BONMVMHA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GL&amp;VAR:INDEX=0"}</definedName>
    <definedName name="_3512__FDSAUDITLINK__" hidden="1">{"fdsup://directions/FAT Viewer?action=UPDATE&amp;creator=factset&amp;DYN_ARGS=TRUE&amp;DOC_NAME=FAT:FQL_AUDITING_CLIENT_TEMPLATE.FAT&amp;display_string=Audit&amp;VAR:KEY=XCRWRWVY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EL&amp;VAR:INDEX=0"}</definedName>
    <definedName name="_3513__FDSAUDITLINK__" hidden="1">{"fdsup://directions/FAT Viewer?action=UPDATE&amp;creator=factset&amp;DYN_ARGS=TRUE&amp;DOC_NAME=FAT:FQL_AUDITING_CLIENT_TEMPLATE.FAT&amp;display_string=Audit&amp;VAR:KEY=JGHERMJUT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EL&amp;VAR:INDEX=0"}</definedName>
    <definedName name="_3514__FDSAUDITLINK__" hidden="1">{"fdsup://directions/FAT Viewer?action=UPDATE&amp;creator=factset&amp;DYN_ARGS=TRUE&amp;DOC_NAME=FAT:FQL_AUDITING_CLIENT_TEMPLATE.FAT&amp;display_string=Audit&amp;VAR:KEY=JULCLATA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GS&amp;VAR:INDEX=0"}</definedName>
    <definedName name="_3515__FDSAUDITLINK__" hidden="1">{"fdsup://directions/FAT Viewer?action=UPDATE&amp;creator=factset&amp;DYN_ARGS=TRUE&amp;DOC_NAME=FAT:FQL_AUDITING_CLIENT_TEMPLATE.FAT&amp;display_string=Audit&amp;VAR:KEY=RORQBKTMX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GS&amp;VAR:INDEX=0"}</definedName>
    <definedName name="_3516__FDSAUDITLINK__" hidden="1">{"fdsup://directions/FAT Viewer?action=UPDATE&amp;creator=factset&amp;DYN_ARGS=TRUE&amp;DOC_NAME=FAT:FQL_AUDITING_CLIENT_TEMPLATE.FAT&amp;display_string=Audit&amp;VAR:KEY=XCDOXAVG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NL&amp;VAR:INDEX=0"}</definedName>
    <definedName name="_3517__FDSAUDITLINK__" hidden="1">{"fdsup://directions/FAT Viewer?action=UPDATE&amp;creator=factset&amp;DYN_ARGS=TRUE&amp;DOC_NAME=FAT:FQL_AUDITING_CLIENT_TEMPLATE.FAT&amp;display_string=Audit&amp;VAR:KEY=JMTIZUJY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NL&amp;VAR:INDEX=0"}</definedName>
    <definedName name="_3518__FDSAUDITLINK__" hidden="1">{"fdsup://directions/FAT Viewer?action=UPDATE&amp;creator=factset&amp;DYN_ARGS=TRUE&amp;DOC_NAME=FAT:FQL_AUDITING_CLIENT_TEMPLATE.FAT&amp;display_string=Audit&amp;VAR:KEY=TURARIDYR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PZ&amp;VAR:INDEX=0"}</definedName>
    <definedName name="_3519__FDSAUDITLINK__" hidden="1">{"fdsup://directions/FAT Viewer?action=UPDATE&amp;creator=factset&amp;DYN_ARGS=TRUE&amp;DOC_NAME=FAT:FQL_AUDITING_CLIENT_TEMPLATE.FAT&amp;display_string=Audit&amp;VAR:KEY=RARYPUVCN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PZ&amp;VAR:INDEX=0"}</definedName>
    <definedName name="_352__FDSAUDITLINK__" hidden="1">{"fdsup://IBCentral/FAT Viewer?action=UPDATE&amp;creator=factset&amp;DOC_NAME=fat:reuters_annual_source_window.fat&amp;display_string=Audit&amp;DYN_ARGS=TRUE&amp;VAR:ID1=B0705L&amp;VAR:RCODE=FDSREVSTOTAL&amp;VAR:SDATE=39355&amp;VAR:FREQ=Y&amp;VAR:RELITEM=RP&amp;VAR:CURRENCY=&amp;VAR:CURRSOURCE=EXSHAR","E&amp;VAR:NATFREQ=ANNUAL&amp;VAR:RFIELD=FINALIZED&amp;VAR:DB_TYPE=&amp;VAR:UNITS=M&amp;window=popup&amp;width=450&amp;height=300&amp;START_MAXIMIZED=FALSE"}</definedName>
    <definedName name="_3520__FDSAUDITLINK__" hidden="1">{"fdsup://directions/FAT Viewer?action=UPDATE&amp;creator=factset&amp;DYN_ARGS=TRUE&amp;DOC_NAME=FAT:FQL_AUDITING_CLIENT_TEMPLATE.FAT&amp;display_string=Audit&amp;VAR:KEY=DSTGTORW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XG&amp;VAR:INDEX=0"}</definedName>
    <definedName name="_3521__FDSAUDITLINK__" hidden="1">{"fdsup://directions/FAT Viewer?action=UPDATE&amp;creator=factset&amp;DYN_ARGS=TRUE&amp;DOC_NAME=FAT:FQL_AUDITING_CLIENT_TEMPLATE.FAT&amp;display_string=Audit&amp;VAR:KEY=HUPQNGRAF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XG&amp;VAR:INDEX=0"}</definedName>
    <definedName name="_3522__FDSAUDITLINK__" hidden="1">{"fdsup://directions/FAT Viewer?action=UPDATE&amp;creator=factset&amp;DYN_ARGS=TRUE&amp;DOC_NAME=FAT:FQL_AUDITING_CLIENT_TEMPLATE.FAT&amp;display_string=Audit&amp;VAR:KEY=JKXKHSNG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RG&amp;VAR:INDEX=0"}</definedName>
    <definedName name="_3523__FDSAUDITLINK__" hidden="1">{"fdsup://directions/FAT Viewer?action=UPDATE&amp;creator=factset&amp;DYN_ARGS=TRUE&amp;DOC_NAME=FAT:FQL_AUDITING_CLIENT_TEMPLATE.FAT&amp;display_string=Audit&amp;VAR:KEY=FCRUFUFM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RG&amp;VAR:INDEX=0"}</definedName>
    <definedName name="_3524__FDSAUDITLINK__" hidden="1">{"fdsup://directions/FAT Viewer?action=UPDATE&amp;creator=factset&amp;DYN_ARGS=TRUE&amp;DOC_NAME=FAT:FQL_AUDITING_CLIENT_TEMPLATE.FAT&amp;display_string=Audit&amp;VAR:KEY=XEXCDEPOH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XE&amp;VAR:INDEX=0"}</definedName>
    <definedName name="_3525__FDSAUDITLINK__" hidden="1">{"fdsup://directions/FAT Viewer?action=UPDATE&amp;creator=factset&amp;DYN_ARGS=TRUE&amp;DOC_NAME=FAT:FQL_AUDITING_CLIENT_TEMPLATE.FAT&amp;display_string=Audit&amp;VAR:KEY=FIFCLMPO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XE&amp;VAR:INDEX=0"}</definedName>
    <definedName name="_3526__FDSAUDITLINK__" hidden="1">{"fdsup://directions/FAT Viewer?action=UPDATE&amp;creator=factset&amp;DYN_ARGS=TRUE&amp;DOC_NAME=FAT:FQL_AUDITING_CLIENT_TEMPLATE.FAT&amp;display_string=Audit&amp;VAR:KEY=FMDUTUHAT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OA&amp;VAR:INDEX=0"}</definedName>
    <definedName name="_3527__FDSAUDITLINK__" hidden="1">{"fdsup://directions/FAT Viewer?action=UPDATE&amp;creator=factset&amp;DYN_ARGS=TRUE&amp;DOC_NAME=FAT:FQL_AUDITING_CLIENT_TEMPLATE.FAT&amp;display_string=Audit&amp;VAR:KEY=XCTMNQHO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OA&amp;VAR:INDEX=0"}</definedName>
    <definedName name="_3528__FDSAUDITLINK__" hidden="1">{"fdsup://directions/FAT Viewer?action=UPDATE&amp;creator=factset&amp;DYN_ARGS=TRUE&amp;DOC_NAME=FAT:FQL_AUDITING_CLIENT_TEMPLATE.FAT&amp;display_string=Audit&amp;VAR:KEY=BUTGJEFS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GY&amp;VAR:INDEX=0"}</definedName>
    <definedName name="_3529__FDSAUDITLINK__" hidden="1">{"fdsup://directions/FAT Viewer?action=UPDATE&amp;creator=factset&amp;DYN_ARGS=TRUE&amp;DOC_NAME=FAT:FQL_AUDITING_CLIENT_TEMPLATE.FAT&amp;display_string=Audit&amp;VAR:KEY=DCBEJEBK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GY&amp;VAR:INDEX=0"}</definedName>
    <definedName name="_353__FDSAUDITLINK__" hidden="1">{"fdsup://IBCentral/FAT Viewer?action=UPDATE&amp;creator=factset&amp;DOC_NAME=fat:reuters_annual_source_window.fat&amp;display_string=Audit&amp;DYN_ARGS=TRUE&amp;VAR:ID1=B0C2CQ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30__FDSAUDITLINK__" hidden="1">{"fdsup://directions/FAT Viewer?action=UPDATE&amp;creator=factset&amp;DYN_ARGS=TRUE&amp;DOC_NAME=FAT:FQL_AUDITING_CLIENT_TEMPLATE.FAT&amp;display_string=Audit&amp;VAR:KEY=DYNCLOFQ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D&amp;VAR:INDEX=0"}</definedName>
    <definedName name="_3531__FDSAUDITLINK__" hidden="1">{"fdsup://directions/FAT Viewer?action=UPDATE&amp;creator=factset&amp;DYN_ARGS=TRUE&amp;DOC_NAME=FAT:FQL_AUDITING_CLIENT_TEMPLATE.FAT&amp;display_string=Audit&amp;VAR:KEY=BARSPADED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D&amp;VAR:INDEX=0"}</definedName>
    <definedName name="_3532__FDSAUDITLINK__" hidden="1">{"fdsup://directions/FAT Viewer?action=UPDATE&amp;creator=factset&amp;DYN_ARGS=TRUE&amp;DOC_NAME=FAT:FQL_AUDITING_CLIENT_TEMPLATE.FAT&amp;display_string=Audit&amp;VAR:KEY=ZELYVIPW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NP&amp;VAR:INDEX=0"}</definedName>
    <definedName name="_3533__FDSAUDITLINK__" hidden="1">{"fdsup://directions/FAT Viewer?action=UPDATE&amp;creator=factset&amp;DYN_ARGS=TRUE&amp;DOC_NAME=FAT:FQL_AUDITING_CLIENT_TEMPLATE.FAT&amp;display_string=Audit&amp;VAR:KEY=VSVUPUHY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NP&amp;VAR:INDEX=0"}</definedName>
    <definedName name="_3534__FDSAUDITLINK__" hidden="1">{"fdsup://directions/FAT Viewer?action=UPDATE&amp;creator=factset&amp;DYN_ARGS=TRUE&amp;DOC_NAME=FAT:FQL_AUDITING_CLIENT_TEMPLATE.FAT&amp;display_string=Audit&amp;VAR:KEY=HKHODYBC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TP&amp;VAR:INDEX=0"}</definedName>
    <definedName name="_3535__FDSAUDITLINK__" hidden="1">{"fdsup://directions/FAT Viewer?action=UPDATE&amp;creator=factset&amp;DYN_ARGS=TRUE&amp;DOC_NAME=FAT:FQL_AUDITING_CLIENT_TEMPLATE.FAT&amp;display_string=Audit&amp;VAR:KEY=PAFEZQFM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TP&amp;VAR:INDEX=0"}</definedName>
    <definedName name="_3536__FDSAUDITLINK__" hidden="1">{"fdsup://directions/FAT Viewer?action=UPDATE&amp;creator=factset&amp;DYN_ARGS=TRUE&amp;DOC_NAME=FAT:FQL_AUDITING_CLIENT_TEMPLATE.FAT&amp;display_string=Audit&amp;VAR:KEY=LOBKRCFA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OT&amp;VAR:INDEX=0"}</definedName>
    <definedName name="_3537__FDSAUDITLINK__" hidden="1">{"fdsup://directions/FAT Viewer?action=UPDATE&amp;creator=factset&amp;DYN_ARGS=TRUE&amp;DOC_NAME=FAT:FQL_AUDITING_CLIENT_TEMPLATE.FAT&amp;display_string=Audit&amp;VAR:KEY=JYVEPQBY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OT&amp;VAR:INDEX=0"}</definedName>
    <definedName name="_3538__FDSAUDITLINK__" hidden="1">{"fdsup://directions/FAT Viewer?action=UPDATE&amp;creator=factset&amp;DYN_ARGS=TRUE&amp;DOC_NAME=FAT:FQL_AUDITING_CLIENT_TEMPLATE.FAT&amp;display_string=Audit&amp;VAR:KEY=HKVSJAFE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AT&amp;VAR:INDEX=0"}</definedName>
    <definedName name="_3539__FDSAUDITLINK__" hidden="1">{"fdsup://directions/FAT Viewer?action=UPDATE&amp;creator=factset&amp;DYN_ARGS=TRUE&amp;DOC_NAME=FAT:FQL_AUDITING_CLIENT_TEMPLATE.FAT&amp;display_string=Audit&amp;VAR:KEY=DUPUBKRQB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AT&amp;VAR:INDEX=0"}</definedName>
    <definedName name="_354__FDSAUDITLINK__" hidden="1">{"fdsup://IBCentral/FAT Viewer?action=UPDATE&amp;creator=factset&amp;DOC_NAME=fat:reuters_semi_source_window.fat&amp;display_string=Audit&amp;DYN_ARGS=TRUE&amp;VAR:ID1=B0C2CQ&amp;VAR:RCODE=LPBL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40__FDSAUDITLINK__" hidden="1">{"fdsup://directions/FAT Viewer?action=UPDATE&amp;creator=factset&amp;DYN_ARGS=TRUE&amp;DOC_NAME=FAT:FQL_AUDITING_CLIENT_TEMPLATE.FAT&amp;display_string=Audit&amp;VAR:KEY=VCRIJGRS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DM&amp;VAR:INDEX=0"}</definedName>
    <definedName name="_3541__FDSAUDITLINK__" hidden="1">{"fdsup://directions/FAT Viewer?action=UPDATE&amp;creator=factset&amp;DYN_ARGS=TRUE&amp;DOC_NAME=FAT:FQL_AUDITING_CLIENT_TEMPLATE.FAT&amp;display_string=Audit&amp;VAR:KEY=FKTCLEXA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DM&amp;VAR:INDEX=0"}</definedName>
    <definedName name="_3542__FDSAUDITLINK__" hidden="1">{"fdsup://directions/FAT Viewer?action=UPDATE&amp;creator=factset&amp;DYN_ARGS=TRUE&amp;DOC_NAME=FAT:FQL_AUDITING_CLIENT_TEMPLATE.FAT&amp;display_string=Audit&amp;VAR:KEY=FADAVIBW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EOI&amp;VAR:INDEX=0"}</definedName>
    <definedName name="_3543__FDSAUDITLINK__" hidden="1">{"fdsup://directions/FAT Viewer?action=UPDATE&amp;creator=factset&amp;DYN_ARGS=TRUE&amp;DOC_NAME=FAT:FQL_AUDITING_CLIENT_TEMPLATE.FAT&amp;display_string=Audit&amp;VAR:KEY=VSXKPIJMX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EOI&amp;VAR:INDEX=0"}</definedName>
    <definedName name="_3544__FDSAUDITLINK__" hidden="1">{"fdsup://directions/FAT Viewer?action=UPDATE&amp;creator=factset&amp;DYN_ARGS=TRUE&amp;DOC_NAME=FAT:FQL_AUDITING_CLIENT_TEMPLATE.FAT&amp;display_string=Audit&amp;VAR:KEY=RIDAHSNC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GL&amp;VAR:INDEX=0"}</definedName>
    <definedName name="_3545__FDSAUDITLINK__" hidden="1">{"fdsup://directions/FAT Viewer?action=UPDATE&amp;creator=factset&amp;DYN_ARGS=TRUE&amp;DOC_NAME=FAT:FQL_AUDITING_CLIENT_TEMPLATE.FAT&amp;display_string=Audit&amp;VAR:KEY=FGXEXYLA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GL&amp;VAR:INDEX=0"}</definedName>
    <definedName name="_3546__FDSAUDITLINK__" hidden="1">{"fdsup://directions/FAT Viewer?action=UPDATE&amp;creator=factset&amp;DYN_ARGS=TRUE&amp;DOC_NAME=FAT:FQL_AUDITING_CLIENT_TEMPLATE.FAT&amp;display_string=Audit&amp;VAR:KEY=RWVIDIRC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PL&amp;VAR:INDEX=0"}</definedName>
    <definedName name="_3547__FDSAUDITLINK__" hidden="1">{"fdsup://directions/FAT Viewer?action=UPDATE&amp;creator=factset&amp;DYN_ARGS=TRUE&amp;DOC_NAME=FAT:FQL_AUDITING_CLIENT_TEMPLATE.FAT&amp;display_string=Audit&amp;VAR:KEY=POZOJYNGH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PL&amp;VAR:INDEX=0"}</definedName>
    <definedName name="_3548__FDSAUDITLINK__" hidden="1">{"fdsup://directions/FAT Viewer?action=UPDATE&amp;creator=factset&amp;DYN_ARGS=TRUE&amp;DOC_NAME=FAT:FQL_AUDITING_CLIENT_TEMPLATE.FAT&amp;display_string=Audit&amp;VAR:KEY=HEJKVAPYJ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MT&amp;VAR:INDEX=0"}</definedName>
    <definedName name="_3549__FDSAUDITLINK__" hidden="1">{"fdsup://directions/FAT Viewer?action=UPDATE&amp;creator=factset&amp;DYN_ARGS=TRUE&amp;DOC_NAME=FAT:FQL_AUDITING_CLIENT_TEMPLATE.FAT&amp;display_string=Audit&amp;VAR:KEY=DAZQJSFQ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MT&amp;VAR:INDEX=0"}</definedName>
    <definedName name="_355__123Graph_XCHART_14" hidden="1">#REF!</definedName>
    <definedName name="_355__FDSAUDITLINK__" hidden="1">{"fdsup://IBCentral/FAT Viewer?action=UPDATE&amp;creator=factset&amp;DOC_NAME=fat:reuters_annual_source_window.fat&amp;display_string=Audit&amp;DYN_ARGS=TRUE&amp;VAR:ID1=B0C2CQ&amp;VAR:RCODE=FDSPFDSTKTOTAL&amp;VAR:SDATE=0&amp;VAR:FREQ=Y&amp;VAR:RELITEM=RP&amp;VAR:CURRENCY=&amp;VAR:CURRSOURCE=EXSHARE&amp;","VAR:NATFREQ=ANNUAL&amp;VAR:RFIELD=FINALIZED&amp;VAR:DB_TYPE=&amp;VAR:UNITS=M&amp;window=popup&amp;width=450&amp;height=300&amp;START_MAXIMIZED=FALSE"}</definedName>
    <definedName name="_3550__FDSAUDITLINK__" hidden="1">{"fdsup://directions/FAT Viewer?action=UPDATE&amp;creator=factset&amp;DYN_ARGS=TRUE&amp;DOC_NAME=FAT:FQL_AUDITING_CLIENT_TEMPLATE.FAT&amp;display_string=Audit&amp;VAR:KEY=PMRGLSJQP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W&amp;VAR:INDEX=0"}</definedName>
    <definedName name="_3551__FDSAUDITLINK__" hidden="1">{"fdsup://directions/FAT Viewer?action=UPDATE&amp;creator=factset&amp;DYN_ARGS=TRUE&amp;DOC_NAME=FAT:FQL_AUDITING_CLIENT_TEMPLATE.FAT&amp;display_string=Audit&amp;VAR:KEY=HETOTSLSH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W&amp;VAR:INDEX=0"}</definedName>
    <definedName name="_3552__FDSAUDITLINK__" hidden="1">{"fdsup://directions/FAT Viewer?action=UPDATE&amp;creator=factset&amp;DYN_ARGS=TRUE&amp;DOC_NAME=FAT:FQL_AUDITING_CLIENT_TEMPLATE.FAT&amp;display_string=Audit&amp;VAR:KEY=PKHSPENM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LP&amp;VAR:INDEX=0"}</definedName>
    <definedName name="_3553__FDSAUDITLINK__" hidden="1">{"fdsup://directions/FAT Viewer?action=UPDATE&amp;creator=factset&amp;DYN_ARGS=TRUE&amp;DOC_NAME=FAT:FQL_AUDITING_CLIENT_TEMPLATE.FAT&amp;display_string=Audit&amp;VAR:KEY=VSDKHOFI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LP&amp;VAR:INDEX=0"}</definedName>
    <definedName name="_3554__FDSAUDITLINK__" hidden="1">{"fdsup://directions/FAT Viewer?action=UPDATE&amp;creator=factset&amp;DYN_ARGS=TRUE&amp;DOC_NAME=FAT:FQL_AUDITING_CLIENT_TEMPLATE.FAT&amp;display_string=Audit&amp;VAR:KEY=TCHCPIPCD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PY.A&amp;VAR:INDEX=0"}</definedName>
    <definedName name="_3555__FDSAUDITLINK__" hidden="1">{"fdsup://directions/FAT Viewer?action=UPDATE&amp;creator=factset&amp;DYN_ARGS=TRUE&amp;DOC_NAME=FAT:FQL_AUDITING_CLIENT_TEMPLATE.FAT&amp;display_string=Audit&amp;VAR:KEY=RYHCPYHI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PY.A&amp;VAR:INDEX=0"}</definedName>
    <definedName name="_3556__FDSAUDITLINK__" hidden="1">{"fdsup://directions/FAT Viewer?action=UPDATE&amp;creator=factset&amp;DYN_ARGS=TRUE&amp;DOC_NAME=FAT:FQL_AUDITING_CLIENT_TEMPLATE.FAT&amp;display_string=Audit&amp;VAR:KEY=XOXMZQTWL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RC&amp;VAR:INDEX=0"}</definedName>
    <definedName name="_3557__FDSAUDITLINK__" hidden="1">{"fdsup://directions/FAT Viewer?action=UPDATE&amp;creator=factset&amp;DYN_ARGS=TRUE&amp;DOC_NAME=FAT:FQL_AUDITING_CLIENT_TEMPLATE.FAT&amp;display_string=Audit&amp;VAR:KEY=PAXWBGDE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RC&amp;VAR:INDEX=0"}</definedName>
    <definedName name="_3558__FDSAUDITLINK__" hidden="1">{"fdsup://directions/FAT Viewer?action=UPDATE&amp;creator=factset&amp;DYN_ARGS=TRUE&amp;DOC_NAME=FAT:FQL_AUDITING_CLIENT_TEMPLATE.FAT&amp;display_string=Audit&amp;VAR:KEY=XCFSLWRS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MLP&amp;VAR:INDEX=0"}</definedName>
    <definedName name="_3559__FDSAUDITLINK__" hidden="1">{"fdsup://directions/FAT Viewer?action=UPDATE&amp;creator=factset&amp;DYN_ARGS=TRUE&amp;DOC_NAME=FAT:FQL_AUDITING_CLIENT_TEMPLATE.FAT&amp;display_string=Audit&amp;VAR:KEY=TWTQNYROR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MLP&amp;VAR:INDEX=0"}</definedName>
    <definedName name="_356__123Graph_XCHART_2" hidden="1">#REF!</definedName>
    <definedName name="_356__FDSAUDITLINK__" hidden="1">{"fdsup://IBCentral/FAT Viewer?action=UPDATE&amp;creator=factset&amp;DOC_NAME=fat:reuters_qtrly_source_window.fat&amp;display_string=Audit&amp;DYN_ARGS=TRUE&amp;VAR:ID1=B0C2CQ&amp;VAR:RCODE=FDSPFDSTKTOTAL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560__FDSAUDITLINK__" hidden="1">{"fdsup://directions/FAT Viewer?action=UPDATE&amp;creator=factset&amp;DYN_ARGS=TRUE&amp;DOC_NAME=FAT:FQL_AUDITING_CLIENT_TEMPLATE.FAT&amp;display_string=Audit&amp;VAR:KEY=DEJENQJC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ES&amp;VAR:INDEX=0"}</definedName>
    <definedName name="_3561__FDSAUDITLINK__" hidden="1">{"fdsup://directions/FAT Viewer?action=UPDATE&amp;creator=factset&amp;DYN_ARGS=TRUE&amp;DOC_NAME=FAT:FQL_AUDITING_CLIENT_TEMPLATE.FAT&amp;display_string=Audit&amp;VAR:KEY=TUNOXOHGR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ES&amp;VAR:INDEX=0"}</definedName>
    <definedName name="_3562__FDSAUDITLINK__" hidden="1">{"fdsup://directions/FAT Viewer?action=UPDATE&amp;creator=factset&amp;DYN_ARGS=TRUE&amp;DOC_NAME=FAT:FQL_AUDITING_CLIENT_TEMPLATE.FAT&amp;display_string=Audit&amp;VAR:KEY=DSDIZKLQB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ES&amp;VAR:INDEX=0"}</definedName>
    <definedName name="_3563__FDSAUDITLINK__" hidden="1">{"fdsup://directions/FAT Viewer?action=UPDATE&amp;creator=factset&amp;DYN_ARGS=TRUE&amp;DOC_NAME=FAT:FQL_AUDITING_CLIENT_TEMPLATE.FAT&amp;display_string=Audit&amp;VAR:KEY=XKHAVMREV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ES&amp;VAR:INDEX=0"}</definedName>
    <definedName name="_3564__FDSAUDITLINK__" hidden="1">{"fdsup://directions/FAT Viewer?action=UPDATE&amp;creator=factset&amp;DYN_ARGS=TRUE&amp;DOC_NAME=FAT:FQL_AUDITING_CLIENT_TEMPLATE.FAT&amp;display_string=Audit&amp;VAR:KEY=RCZGBCBM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SX&amp;VAR:INDEX=0"}</definedName>
    <definedName name="_3565__FDSAUDITLINK__" hidden="1">{"fdsup://directions/FAT Viewer?action=UPDATE&amp;creator=factset&amp;DYN_ARGS=TRUE&amp;DOC_NAME=FAT:FQL_AUDITING_CLIENT_TEMPLATE.FAT&amp;display_string=Audit&amp;VAR:KEY=NCPWBOPMN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SX&amp;VAR:INDEX=0"}</definedName>
    <definedName name="_3566__FDSAUDITLINK__" hidden="1">{"fdsup://directions/FAT Viewer?action=UPDATE&amp;creator=factset&amp;DYN_ARGS=TRUE&amp;DOC_NAME=FAT:FQL_AUDITING_CLIENT_TEMPLATE.FAT&amp;display_string=Audit&amp;VAR:KEY=VGFEVCHE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UM&amp;VAR:INDEX=0"}</definedName>
    <definedName name="_3567__FDSAUDITLINK__" hidden="1">{"fdsup://directions/FAT Viewer?action=UPDATE&amp;creator=factset&amp;DYN_ARGS=TRUE&amp;DOC_NAME=FAT:FQL_AUDITING_CLIENT_TEMPLATE.FAT&amp;display_string=Audit&amp;VAR:KEY=TIPUTONM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UM&amp;VAR:INDEX=0"}</definedName>
    <definedName name="_3568__FDSAUDITLINK__" hidden="1">{"fdsup://directions/FAT Viewer?action=UPDATE&amp;creator=factset&amp;DYN_ARGS=TRUE&amp;DOC_NAME=FAT:FQL_AUDITING_CLIENT_TEMPLATE.FAT&amp;display_string=Audit&amp;VAR:KEY=ZEFAVONK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XT&amp;VAR:INDEX=0"}</definedName>
    <definedName name="_3569__FDSAUDITLINK__" hidden="1">{"fdsup://directions/FAT Viewer?action=UPDATE&amp;creator=factset&amp;DYN_ARGS=TRUE&amp;DOC_NAME=FAT:FQL_AUDITING_CLIENT_TEMPLATE.FAT&amp;display_string=Audit&amp;VAR:KEY=POHONERG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XT&amp;VAR:INDEX=0"}</definedName>
    <definedName name="_357__FDSAUDITLINK__" hidden="1">{"fdsup://IBCentral/FAT Viewer?action=UPDATE&amp;creator=factset&amp;DOC_NAME=fat:reuters_annual_source_window.fat&amp;display_string=Audit&amp;DYN_ARGS=TRUE&amp;VAR:ID1=B0C2CQ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70__FDSAUDITLINK__" hidden="1">{"fdsup://directions/FAT Viewer?action=UPDATE&amp;creator=factset&amp;DYN_ARGS=TRUE&amp;DOC_NAME=FAT:FQL_AUDITING_CLIENT_TEMPLATE.FAT&amp;display_string=Audit&amp;VAR:KEY=RWVQHOXQZ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VA&amp;VAR:INDEX=0"}</definedName>
    <definedName name="_3571__FDSAUDITLINK__" hidden="1">{"fdsup://directions/FAT Viewer?action=UPDATE&amp;creator=factset&amp;DYN_ARGS=TRUE&amp;DOC_NAME=FAT:FQL_AUDITING_CLIENT_TEMPLATE.FAT&amp;display_string=Audit&amp;VAR:KEY=LQHULKFKN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VA&amp;VAR:INDEX=0"}</definedName>
    <definedName name="_3572__FDSAUDITLINK__" hidden="1">{"fdsup://directions/FAT Viewer?action=UPDATE&amp;creator=factset&amp;DYN_ARGS=TRUE&amp;DOC_NAME=FAT:FQL_AUDITING_CLIENT_TEMPLATE.FAT&amp;display_string=Audit&amp;VAR:KEY=NKVCVIZA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CF&amp;VAR:INDEX=0"}</definedName>
    <definedName name="_3573__FDSAUDITLINK__" hidden="1">{"fdsup://directions/FAT Viewer?action=UPDATE&amp;creator=factset&amp;DYN_ARGS=TRUE&amp;DOC_NAME=FAT:FQL_AUDITING_CLIENT_TEMPLATE.FAT&amp;display_string=Audit&amp;VAR:KEY=HUBEPCHG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CF&amp;VAR:INDEX=0"}</definedName>
    <definedName name="_3574__FDSAUDITLINK__" hidden="1">{"fdsup://directions/FAT Viewer?action=UPDATE&amp;creator=factset&amp;DYN_ARGS=TRUE&amp;DOC_NAME=FAT:FQL_AUDITING_CLIENT_TEMPLATE.FAT&amp;display_string=Audit&amp;VAR:KEY=DGPCLAXA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TI&amp;VAR:INDEX=0"}</definedName>
    <definedName name="_3575__FDSAUDITLINK__" hidden="1">{"fdsup://directions/FAT Viewer?action=UPDATE&amp;creator=factset&amp;DYN_ARGS=TRUE&amp;DOC_NAME=FAT:FQL_AUDITING_CLIENT_TEMPLATE.FAT&amp;display_string=Audit&amp;VAR:KEY=BANSTCZCN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TI&amp;VAR:INDEX=0"}</definedName>
    <definedName name="_3576__FDSAUDITLINK__" hidden="1">{"fdsup://directions/FAT Viewer?action=UPDATE&amp;creator=factset&amp;DYN_ARGS=TRUE&amp;DOC_NAME=FAT:FQL_AUDITING_CLIENT_TEMPLATE.FAT&amp;display_string=Audit&amp;VAR:KEY=NYBWXKNM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DC&amp;VAR:INDEX=0"}</definedName>
    <definedName name="_3577__FDSAUDITLINK__" hidden="1">{"fdsup://directions/FAT Viewer?action=UPDATE&amp;creator=factset&amp;DYN_ARGS=TRUE&amp;DOC_NAME=FAT:FQL_AUDITING_CLIENT_TEMPLATE.FAT&amp;display_string=Audit&amp;VAR:KEY=TCHMPCPY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DC&amp;VAR:INDEX=0"}</definedName>
    <definedName name="_3578__FDSAUDITLINK__" hidden="1">{"fdsup://directions/FAT Viewer?action=UPDATE&amp;creator=factset&amp;DYN_ARGS=TRUE&amp;DOC_NAME=FAT:FQL_AUDITING_CLIENT_TEMPLATE.FAT&amp;display_string=Audit&amp;VAR:KEY=XYFIJEJOT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EXX&amp;VAR:INDEX=0"}</definedName>
    <definedName name="_3579__FDSAUDITLINK__" hidden="1">{"fdsup://directions/FAT Viewer?action=UPDATE&amp;creator=factset&amp;DYN_ARGS=TRUE&amp;DOC_NAME=FAT:FQL_AUDITING_CLIENT_TEMPLATE.FAT&amp;display_string=Audit&amp;VAR:KEY=TSZOPAHG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EXX&amp;VAR:INDEX=0"}</definedName>
    <definedName name="_358__FDSAUDITLINK__" hidden="1">{"fdsup://IBCentral/FAT Viewer?action=UPDATE&amp;creator=factset&amp;DOC_NAME=fat:reuters_semi_source_window.fat&amp;display_string=Audit&amp;DYN_ARGS=TRUE&amp;VAR:ID1=B0C2CQ&amp;VAR:RCODE=APBO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80__FDSAUDITLINK__" hidden="1">{"fdsup://directions/FAT Viewer?action=UPDATE&amp;creator=factset&amp;DYN_ARGS=TRUE&amp;DOC_NAME=FAT:FQL_AUDITING_CLIENT_TEMPLATE.FAT&amp;display_string=Audit&amp;VAR:KEY=TYVSDKLYJ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VY&amp;VAR:INDEX=0"}</definedName>
    <definedName name="_3581__FDSAUDITLINK__" hidden="1">{"fdsup://directions/FAT Viewer?action=UPDATE&amp;creator=factset&amp;DYN_ARGS=TRUE&amp;DOC_NAME=FAT:FQL_AUDITING_CLIENT_TEMPLATE.FAT&amp;display_string=Audit&amp;VAR:KEY=ZUZYTKXY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VY&amp;VAR:INDEX=0"}</definedName>
    <definedName name="_3582__FDSAUDITLINK__" hidden="1">{"fdsup://directions/FAT Viewer?action=UPDATE&amp;creator=factset&amp;DYN_ARGS=TRUE&amp;DOC_NAME=FAT:FQL_AUDITING_CLIENT_TEMPLATE.FAT&amp;display_string=Audit&amp;VAR:KEY=VABEXIDIZ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VA&amp;VAR:INDEX=0"}</definedName>
    <definedName name="_3583__FDSAUDITLINK__" hidden="1">{"fdsup://directions/FAT Viewer?action=UPDATE&amp;creator=factset&amp;DYN_ARGS=TRUE&amp;DOC_NAME=FAT:FQL_AUDITING_CLIENT_TEMPLATE.FAT&amp;display_string=Audit&amp;VAR:KEY=JSTALMHKR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VA&amp;VAR:INDEX=0"}</definedName>
    <definedName name="_3584__FDSAUDITLINK__" hidden="1">{"fdsup://directions/FAT Viewer?action=UPDATE&amp;creator=factset&amp;DYN_ARGS=TRUE&amp;DOC_NAME=FAT:FQL_AUDITING_CLIENT_TEMPLATE.FAT&amp;display_string=Audit&amp;VAR:KEY=HOPIVEZKZ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NL&amp;VAR:INDEX=0"}</definedName>
    <definedName name="_3585__FDSAUDITLINK__" hidden="1">{"fdsup://directions/FAT Viewer?action=UPDATE&amp;creator=factset&amp;DYN_ARGS=TRUE&amp;DOC_NAME=FAT:FQL_AUDITING_CLIENT_TEMPLATE.FAT&amp;display_string=Audit&amp;VAR:KEY=NYVUJKRC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NL&amp;VAR:INDEX=0"}</definedName>
    <definedName name="_3586__FDSAUDITLINK__" hidden="1">{"fdsup://directions/FAT Viewer?action=UPDATE&amp;creator=factset&amp;DYN_ARGS=TRUE&amp;DOC_NAME=FAT:FQL_AUDITING_CLIENT_TEMPLATE.FAT&amp;display_string=Audit&amp;VAR:KEY=HCTAPOBY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DI&amp;VAR:INDEX=0"}</definedName>
    <definedName name="_3587__FDSAUDITLINK__" hidden="1">{"fdsup://directions/FAT Viewer?action=UPDATE&amp;creator=factset&amp;DYN_ARGS=TRUE&amp;DOC_NAME=FAT:FQL_AUDITING_CLIENT_TEMPLATE.FAT&amp;display_string=Audit&amp;VAR:KEY=ZMBOPWHCB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DI&amp;VAR:INDEX=0"}</definedName>
    <definedName name="_3588__FDSAUDITLINK__" hidden="1">{"fdsup://directions/FAT Viewer?action=UPDATE&amp;creator=factset&amp;DYN_ARGS=TRUE&amp;DOC_NAME=FAT:FQL_AUDITING_CLIENT_TEMPLATE.FAT&amp;display_string=Audit&amp;VAR:KEY=RKXGRQPGV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K&amp;VAR:INDEX=0"}</definedName>
    <definedName name="_3589__FDSAUDITLINK__" hidden="1">{"fdsup://directions/FAT Viewer?action=UPDATE&amp;creator=factset&amp;DYN_ARGS=TRUE&amp;DOC_NAME=FAT:FQL_AUDITING_CLIENT_TEMPLATE.FAT&amp;display_string=Audit&amp;VAR:KEY=LIDGVMXM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K&amp;VAR:INDEX=0"}</definedName>
    <definedName name="_359__FDSAUDITLINK__" hidden="1">{"fdsup://IBCentral/FAT Viewer?action=UPDATE&amp;creator=factset&amp;DOC_NAME=fat:reuters_annual_source_window.fat&amp;display_string=Audit&amp;DYN_ARGS=TRUE&amp;VAR:ID1=B0C2CQ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90__FDSAUDITLINK__" hidden="1">{"fdsup://directions/FAT Viewer?action=UPDATE&amp;creator=factset&amp;DYN_ARGS=TRUE&amp;DOC_NAME=FAT:FQL_AUDITING_CLIENT_TEMPLATE.FAT&amp;display_string=Audit&amp;VAR:KEY=HGNCXSFOV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P&amp;VAR:INDEX=0"}</definedName>
    <definedName name="_3591__FDSAUDITLINK__" hidden="1">{"fdsup://directions/FAT Viewer?action=UPDATE&amp;creator=factset&amp;DYN_ARGS=TRUE&amp;DOC_NAME=FAT:FQL_AUDITING_CLIENT_TEMPLATE.FAT&amp;display_string=Audit&amp;VAR:KEY=ZOROVEFCH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P&amp;VAR:INDEX=0"}</definedName>
    <definedName name="_3592__FDSAUDITLINK__" hidden="1">{"fdsup://directions/FAT Viewer?action=UPDATE&amp;creator=factset&amp;DYN_ARGS=TRUE&amp;DOC_NAME=FAT:FQL_AUDITING_CLIENT_TEMPLATE.FAT&amp;display_string=Audit&amp;VAR:KEY=NKBQXMJQ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HR&amp;VAR:INDEX=0"}</definedName>
    <definedName name="_3593__FDSAUDITLINK__" hidden="1">{"fdsup://directions/FAT Viewer?action=UPDATE&amp;creator=factset&amp;DYN_ARGS=TRUE&amp;DOC_NAME=FAT:FQL_AUDITING_CLIENT_TEMPLATE.FAT&amp;display_string=Audit&amp;VAR:KEY=HKLUFAXO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HR&amp;VAR:INDEX=0"}</definedName>
    <definedName name="_3594__FDSAUDITLINK__" hidden="1">{"fdsup://directions/FAT Viewer?action=UPDATE&amp;creator=factset&amp;DYN_ARGS=TRUE&amp;DOC_NAME=FAT:FQL_AUDITING_CLIENT_TEMPLATE.FAT&amp;display_string=Audit&amp;VAR:KEY=BKRKXCLG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REX&amp;VAR:INDEX=0"}</definedName>
    <definedName name="_3595__FDSAUDITLINK__" hidden="1">{"fdsup://directions/FAT Viewer?action=UPDATE&amp;creator=factset&amp;DYN_ARGS=TRUE&amp;DOC_NAME=FAT:FQL_AUDITING_CLIENT_TEMPLATE.FAT&amp;display_string=Audit&amp;VAR:KEY=XWBWVCDOD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REX&amp;VAR:INDEX=0"}</definedName>
    <definedName name="_3596__FDSAUDITLINK__" hidden="1">{"fdsup://directions/FAT Viewer?action=UPDATE&amp;creator=factset&amp;DYN_ARGS=TRUE&amp;DOC_NAME=FAT:FQL_AUDITING_CLIENT_TEMPLATE.FAT&amp;display_string=Audit&amp;VAR:KEY=HYBCBWDE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DP&amp;VAR:INDEX=0"}</definedName>
    <definedName name="_3597__FDSAUDITLINK__" hidden="1">{"fdsup://directions/FAT Viewer?action=UPDATE&amp;creator=factset&amp;DYN_ARGS=TRUE&amp;DOC_NAME=FAT:FQL_AUDITING_CLIENT_TEMPLATE.FAT&amp;display_string=Audit&amp;VAR:KEY=RYRARKPC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DP&amp;VAR:INDEX=0"}</definedName>
    <definedName name="_3598__FDSAUDITLINK__" hidden="1">{"fdsup://directions/FAT Viewer?action=UPDATE&amp;creator=factset&amp;DYN_ARGS=TRUE&amp;DOC_NAME=FAT:FQL_AUDITING_CLIENT_TEMPLATE.FAT&amp;display_string=Audit&amp;VAR:KEY=NKFCDGZGZ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R&amp;VAR:INDEX=0"}</definedName>
    <definedName name="_3599__FDSAUDITLINK__" hidden="1">{"fdsup://directions/FAT Viewer?action=UPDATE&amp;creator=factset&amp;DYN_ARGS=TRUE&amp;DOC_NAME=FAT:FQL_AUDITING_CLIENT_TEMPLATE.FAT&amp;display_string=Audit&amp;VAR:KEY=XABYFQHMP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R&amp;VAR:INDEX=0"}</definedName>
    <definedName name="_35B1">+#REF!+#REF!+#REF!+#REF!+#REF!+#REF!+#REF!+#REF!+#REF!+#REF!+#REF!+#REF!+#REF!+#REF!</definedName>
    <definedName name="_36__123Graph_AChart_2" hidden="1">#REF!</definedName>
    <definedName name="_36__123Graph_ACHART_2A" hidden="1">#REF!</definedName>
    <definedName name="_36__123Graph_BCHART_7" hidden="1">#REF!</definedName>
    <definedName name="_36__123Graph_BGROSS_MARGINS" hidden="1">#REF!</definedName>
    <definedName name="_36__123Graph_BGROWTH_REVS_B" hidden="1">#REF!</definedName>
    <definedName name="_36__123Graph_LBL_ACHART_1" hidden="1">#N/A</definedName>
    <definedName name="_36__123Graph_LBL_BGRAFICO_20" hidden="1">#REF!</definedName>
    <definedName name="_36__123Graph_XCHART_1" hidden="1">#REF!</definedName>
    <definedName name="_36__FDSAUDITLINK__" hidden="1">{"fdsup://IBCentral/FAT Viewer?action=UPDATE&amp;creator=factset&amp;DOC_NAME=fat:reuters_annual_source_window.fat&amp;display_string=Audit&amp;DYN_ARGS=TRUE&amp;VAR:ID1=B29NWR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annual_source_window.fat&amp;display_string=Audit&amp;DYN_ARGS=TRUE&amp;VAR:ID1=B0C2CQ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600__FDSAUDITLINK__" hidden="1">{"fdsup://directions/FAT Viewer?action=UPDATE&amp;creator=factset&amp;DYN_ARGS=TRUE&amp;DOC_NAME=FAT:FQL_AUDITING_CLIENT_TEMPLATE.FAT&amp;display_string=Audit&amp;VAR:KEY=BCZAHMPA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QRE&amp;VAR:INDEX=0"}</definedName>
    <definedName name="_3601__FDSAUDITLINK__" hidden="1">{"fdsup://directions/FAT Viewer?action=UPDATE&amp;creator=factset&amp;DYN_ARGS=TRUE&amp;DOC_NAME=FAT:FQL_AUDITING_CLIENT_TEMPLATE.FAT&amp;display_string=Audit&amp;VAR:KEY=VYNYPWTS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QRE&amp;VAR:INDEX=0"}</definedName>
    <definedName name="_3602__FDSAUDITLINK__" hidden="1">{"fdsup://directions/FAT Viewer?action=UPDATE&amp;creator=factset&amp;DYN_ARGS=TRUE&amp;DOC_NAME=FAT:FQL_AUDITING_CLIENT_TEMPLATE.FAT&amp;display_string=Audit&amp;VAR:KEY=RGJQVYDC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CX&amp;VAR:INDEX=0"}</definedName>
    <definedName name="_3603__FDSAUDITLINK__" hidden="1">{"fdsup://directions/FAT Viewer?action=UPDATE&amp;creator=factset&amp;DYN_ARGS=TRUE&amp;DOC_NAME=FAT:FQL_AUDITING_CLIENT_TEMPLATE.FAT&amp;display_string=Audit&amp;VAR:KEY=RALENCHMF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CX&amp;VAR:INDEX=0"}</definedName>
    <definedName name="_3604__FDSAUDITLINK__" hidden="1">{"fdsup://directions/FAT Viewer?action=UPDATE&amp;creator=factset&amp;DYN_ARGS=TRUE&amp;DOC_NAME=FAT:FQL_AUDITING_CLIENT_TEMPLATE.FAT&amp;display_string=Audit&amp;VAR:KEY=VCBQPULQ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LL&amp;VAR:INDEX=0"}</definedName>
    <definedName name="_3605__FDSAUDITLINK__" hidden="1">{"fdsup://directions/FAT Viewer?action=UPDATE&amp;creator=factset&amp;DYN_ARGS=TRUE&amp;DOC_NAME=FAT:FQL_AUDITING_CLIENT_TEMPLATE.FAT&amp;display_string=Audit&amp;VAR:KEY=PQDAHKRS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LL&amp;VAR:INDEX=0"}</definedName>
    <definedName name="_3606__FDSAUDITLINK__" hidden="1">{"fdsup://directions/FAT Viewer?action=UPDATE&amp;creator=factset&amp;DYN_ARGS=TRUE&amp;DOC_NAME=FAT:FQL_AUDITING_CLIENT_TEMPLATE.FAT&amp;display_string=Audit&amp;VAR:KEY=JALQDMLKF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CE&amp;VAR:INDEX=0"}</definedName>
    <definedName name="_3607__FDSAUDITLINK__" hidden="1">{"fdsup://directions/FAT Viewer?action=UPDATE&amp;creator=factset&amp;DYN_ARGS=TRUE&amp;DOC_NAME=FAT:FQL_AUDITING_CLIENT_TEMPLATE.FAT&amp;display_string=Audit&amp;VAR:KEY=FMBKXYPKZ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CE&amp;VAR:INDEX=0"}</definedName>
    <definedName name="_3608__FDSAUDITLINK__" hidden="1">{"fdsup://directions/FAT Viewer?action=UPDATE&amp;creator=factset&amp;DYN_ARGS=TRUE&amp;DOC_NAME=FAT:FQL_AUDITING_CLIENT_TEMPLATE.FAT&amp;display_string=Audit&amp;VAR:KEY=TIFYDIXQB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NE&amp;VAR:INDEX=0"}</definedName>
    <definedName name="_3609__FDSAUDITLINK__" hidden="1">{"fdsup://directions/FAT Viewer?action=UPDATE&amp;creator=factset&amp;DYN_ARGS=TRUE&amp;DOC_NAME=FAT:FQL_AUDITING_CLIENT_TEMPLATE.FAT&amp;display_string=Audit&amp;VAR:KEY=XQPQRIFAF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NE&amp;VAR:INDEX=0"}</definedName>
    <definedName name="_361__FDSAUDITLINK__" hidden="1">{"fdsup://IBCentral/FAT Viewer?action=UPDATE&amp;creator=factset&amp;DOC_NAME=fat:reuters_semi_source_window.fat&amp;display_string=Audit&amp;DYN_ARGS=TRUE&amp;VAR:ID1=B0C2CQ&amp;VAR:RCODE=SCSI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10__FDSAUDITLINK__" hidden="1">{"fdsup://directions/FAT Viewer?action=UPDATE&amp;creator=factset&amp;DYN_ARGS=TRUE&amp;DOC_NAME=FAT:FQL_AUDITING_CLIENT_TEMPLATE.FAT&amp;display_string=Audit&amp;VAR:KEY=VUVALGDM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XX&amp;VAR:INDEX=0"}</definedName>
    <definedName name="_3611__FDSAUDITLINK__" hidden="1">{"fdsup://directions/FAT Viewer?action=UPDATE&amp;creator=factset&amp;DYN_ARGS=TRUE&amp;DOC_NAME=FAT:FQL_AUDITING_CLIENT_TEMPLATE.FAT&amp;display_string=Audit&amp;VAR:KEY=BGXUTMNAT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XX&amp;VAR:INDEX=0"}</definedName>
    <definedName name="_3612__FDSAUDITLINK__" hidden="1">{"fdsup://directions/FAT Viewer?action=UPDATE&amp;creator=factset&amp;DYN_ARGS=TRUE&amp;DOC_NAME=FAT:FQL_AUDITING_CLIENT_TEMPLATE.FAT&amp;display_string=Audit&amp;VAR:KEY=FSBARIHUV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SE&amp;VAR:INDEX=0"}</definedName>
    <definedName name="_3613__FDSAUDITLINK__" hidden="1">{"fdsup://directions/FAT Viewer?action=UPDATE&amp;creator=factset&amp;DYN_ARGS=TRUE&amp;DOC_NAME=FAT:FQL_AUDITING_CLIENT_TEMPLATE.FAT&amp;display_string=Audit&amp;VAR:KEY=PARMFAVU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SE&amp;VAR:INDEX=0"}</definedName>
    <definedName name="_3614__FDSAUDITLINK__" hidden="1">{"fdsup://directions/FAT Viewer?action=UPDATE&amp;creator=factset&amp;DYN_ARGS=TRUE&amp;DOC_NAME=FAT:FQL_AUDITING_CLIENT_TEMPLATE.FAT&amp;display_string=Audit&amp;VAR:KEY=LMXKXWHK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KD&amp;VAR:INDEX=0"}</definedName>
    <definedName name="_3615__FDSAUDITLINK__" hidden="1">{"fdsup://directions/FAT Viewer?action=UPDATE&amp;creator=factset&amp;DYN_ARGS=TRUE&amp;DOC_NAME=FAT:FQL_AUDITING_CLIENT_TEMPLATE.FAT&amp;display_string=Audit&amp;VAR:KEY=HKTCPMZE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KD&amp;VAR:INDEX=0"}</definedName>
    <definedName name="_3616__FDSAUDITLINK__" hidden="1">{"fdsup://directions/FAT Viewer?action=UPDATE&amp;creator=factset&amp;DYN_ARGS=TRUE&amp;DOC_NAME=FAT:FQL_AUDITING_CLIENT_TEMPLATE.FAT&amp;display_string=Audit&amp;VAR:KEY=RGLYNQFK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NK&amp;VAR:INDEX=0"}</definedName>
    <definedName name="_3617__FDSAUDITLINK__" hidden="1">{"fdsup://directions/FAT Viewer?action=UPDATE&amp;creator=factset&amp;DYN_ARGS=TRUE&amp;DOC_NAME=FAT:FQL_AUDITING_CLIENT_TEMPLATE.FAT&amp;display_string=Audit&amp;VAR:KEY=LKHYVQNGZ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NK&amp;VAR:INDEX=0"}</definedName>
    <definedName name="_3618__FDSAUDITLINK__" hidden="1">{"fdsup://directions/FAT Viewer?action=UPDATE&amp;creator=factset&amp;DYN_ARGS=TRUE&amp;DOC_NAME=FAT:FQL_AUDITING_CLIENT_TEMPLATE.FAT&amp;display_string=Audit&amp;VAR:KEY=JUNKTWTA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ETD&amp;VAR:INDEX=0"}</definedName>
    <definedName name="_3619__FDSAUDITLINK__" hidden="1">{"fdsup://directions/FAT Viewer?action=UPDATE&amp;creator=factset&amp;DYN_ARGS=TRUE&amp;DOC_NAME=FAT:FQL_AUDITING_CLIENT_TEMPLATE.FAT&amp;display_string=Audit&amp;VAR:KEY=FGVEJYBYL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ETD&amp;VAR:INDEX=0"}</definedName>
    <definedName name="_362__FDSAUDITLINK__" hidden="1">{"fdsup://IBCentral/FAT Viewer?action=UPDATE&amp;creator=factset&amp;DOC_NAME=fat:reuters_annual_source_window.fat&amp;display_string=Audit&amp;DYN_ARGS=TRUE&amp;VAR:ID1=B0C2CQ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3620__FDSAUDITLINK__" hidden="1">{"fdsup://directions/FAT Viewer?action=UPDATE&amp;creator=factset&amp;DYN_ARGS=TRUE&amp;DOC_NAME=FAT:FQL_AUDITING_CLIENT_TEMPLATE.FAT&amp;display_string=Audit&amp;VAR:KEY=XUJEDQTUV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Q&amp;VAR:INDEX=0"}</definedName>
    <definedName name="_3621__FDSAUDITLINK__" hidden="1">{"fdsup://directions/FAT Viewer?action=UPDATE&amp;creator=factset&amp;DYN_ARGS=TRUE&amp;DOC_NAME=FAT:FQL_AUDITING_CLIENT_TEMPLATE.FAT&amp;display_string=Audit&amp;VAR:KEY=VMXSZYJC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Q&amp;VAR:INDEX=0"}</definedName>
    <definedName name="_3622__FDSAUDITLINK__" hidden="1">{"fdsup://directions/FAT Viewer?action=UPDATE&amp;creator=factset&amp;DYN_ARGS=TRUE&amp;DOC_NAME=FAT:FQL_AUDITING_CLIENT_TEMPLATE.FAT&amp;display_string=Audit&amp;VAR:KEY=VSFUFKZAB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ERO&amp;VAR:INDEX=0"}</definedName>
    <definedName name="_3623__FDSAUDITLINK__" hidden="1">{"fdsup://directions/FAT Viewer?action=UPDATE&amp;creator=factset&amp;DYN_ARGS=TRUE&amp;DOC_NAME=FAT:FQL_AUDITING_CLIENT_TEMPLATE.FAT&amp;display_string=Audit&amp;VAR:KEY=JYFWJQPY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ERO&amp;VAR:INDEX=0"}</definedName>
    <definedName name="_3624__FDSAUDITLINK__" hidden="1">{"fdsup://directions/FAT Viewer?action=UPDATE&amp;creator=factset&amp;DYN_ARGS=TRUE&amp;DOC_NAME=FAT:FQL_AUDITING_CLIENT_TEMPLATE.FAT&amp;display_string=Audit&amp;VAR:KEY=LYJCVEVUV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WEI&amp;VAR:INDEX=0"}</definedName>
    <definedName name="_3625__FDSAUDITLINK__" hidden="1">{"fdsup://directions/FAT Viewer?action=UPDATE&amp;creator=factset&amp;DYN_ARGS=TRUE&amp;DOC_NAME=FAT:FQL_AUDITING_CLIENT_TEMPLATE.FAT&amp;display_string=Audit&amp;VAR:KEY=RMVOPQDW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WEI&amp;VAR:INDEX=0"}</definedName>
    <definedName name="_3626__FDSAUDITLINK__" hidden="1">{"fdsup://directions/FAT Viewer?action=UPDATE&amp;creator=factset&amp;DYN_ARGS=TRUE&amp;DOC_NAME=FAT:FQL_AUDITING_CLIENT_TEMPLATE.FAT&amp;display_string=Audit&amp;VAR:KEY=ZYVGNUVGP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P&amp;VAR:INDEX=0"}</definedName>
    <definedName name="_3627__FDSAUDITLINK__" hidden="1">{"fdsup://directions/FAT Viewer?action=UPDATE&amp;creator=factset&amp;DYN_ARGS=TRUE&amp;DOC_NAME=FAT:FQL_AUDITING_CLIENT_TEMPLATE.FAT&amp;display_string=Audit&amp;VAR:KEY=VWBQZSHMH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P&amp;VAR:INDEX=0"}</definedName>
    <definedName name="_3628__FDSAUDITLINK__" hidden="1">{"fdsup://directions/FAT Viewer?action=UPDATE&amp;creator=factset&amp;DYN_ARGS=TRUE&amp;DOC_NAME=FAT:FQL_AUDITING_CLIENT_TEMPLATE.FAT&amp;display_string=Audit&amp;VAR:KEY=HKHQHIDU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GQ&amp;VAR:INDEX=0"}</definedName>
    <definedName name="_3629__FDSAUDITLINK__" hidden="1">{"fdsup://directions/FAT Viewer?action=UPDATE&amp;creator=factset&amp;DYN_ARGS=TRUE&amp;DOC_NAME=FAT:FQL_AUDITING_CLIENT_TEMPLATE.FAT&amp;display_string=Audit&amp;VAR:KEY=LSROVIPO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GQ&amp;VAR:INDEX=0"}</definedName>
    <definedName name="_363__FDSAUDITLINK__" hidden="1">{"fdsup://IBCentral/FAT Viewer?action=UPDATE&amp;creator=factset&amp;DOC_NAME=fat:reuters_annual_source_window.fat&amp;display_string=Audit&amp;DYN_ARGS=TRUE&amp;VAR:ID1=B0C2CQ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630__FDSAUDITLINK__" hidden="1">{"fdsup://directions/FAT Viewer?action=UPDATE&amp;creator=factset&amp;DYN_ARGS=TRUE&amp;DOC_NAME=FAT:FQL_AUDITING_CLIENT_TEMPLATE.FAT&amp;display_string=Audit&amp;VAR:KEY=VIJGRMTE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OG&amp;VAR:INDEX=0"}</definedName>
    <definedName name="_3631__FDSAUDITLINK__" hidden="1">{"fdsup://directions/FAT Viewer?action=UPDATE&amp;creator=factset&amp;DYN_ARGS=TRUE&amp;DOC_NAME=FAT:FQL_AUDITING_CLIENT_TEMPLATE.FAT&amp;display_string=Audit&amp;VAR:KEY=JOLUVEVEV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OG&amp;VAR:INDEX=0"}</definedName>
    <definedName name="_3632__FDSAUDITLINK__" hidden="1">{"fdsup://directions/FAT Viewer?action=UPDATE&amp;creator=factset&amp;DYN_ARGS=TRUE&amp;DOC_NAME=FAT:FQL_AUDITING_CLIENT_TEMPLATE.FAT&amp;display_string=Audit&amp;VAR:KEY=FCLOHIJK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VI&amp;VAR:INDEX=0"}</definedName>
    <definedName name="_3633__FDSAUDITLINK__" hidden="1">{"fdsup://directions/FAT Viewer?action=UPDATE&amp;creator=factset&amp;DYN_ARGS=TRUE&amp;DOC_NAME=FAT:FQL_AUDITING_CLIENT_TEMPLATE.FAT&amp;display_string=Audit&amp;VAR:KEY=HAZGHEBQ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VI&amp;VAR:INDEX=0"}</definedName>
    <definedName name="_3634__FDSAUDITLINK__" hidden="1">{"fdsup://directions/FAT Viewer?action=UPDATE&amp;creator=factset&amp;DYN_ARGS=TRUE&amp;DOC_NAME=FAT:FQL_AUDITING_CLIENT_TEMPLATE.FAT&amp;display_string=Audit&amp;VAR:KEY=HYHWNMBAT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R&amp;VAR:INDEX=0"}</definedName>
    <definedName name="_3635__FDSAUDITLINK__" hidden="1">{"fdsup://directions/FAT Viewer?action=UPDATE&amp;creator=factset&amp;DYN_ARGS=TRUE&amp;DOC_NAME=FAT:FQL_AUDITING_CLIENT_TEMPLATE.FAT&amp;display_string=Audit&amp;VAR:KEY=VKNQFWFG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R&amp;VAR:INDEX=0"}</definedName>
    <definedName name="_3636__FDSAUDITLINK__" hidden="1">{"fdsup://directions/FAT Viewer?action=UPDATE&amp;creator=factset&amp;DYN_ARGS=TRUE&amp;DOC_NAME=FAT:FQL_AUDITING_CLIENT_TEMPLATE.FAT&amp;display_string=Audit&amp;VAR:KEY=DOZAPYFCZ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XLP&amp;VAR:INDEX=0"}</definedName>
    <definedName name="_3637__FDSAUDITLINK__" hidden="1">{"fdsup://directions/FAT Viewer?action=UPDATE&amp;creator=factset&amp;DYN_ARGS=TRUE&amp;DOC_NAME=FAT:FQL_AUDITING_CLIENT_TEMPLATE.FAT&amp;display_string=Audit&amp;VAR:KEY=NGTCZQHC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XLP&amp;VAR:INDEX=0"}</definedName>
    <definedName name="_3638__FDSAUDITLINK__" hidden="1">{"fdsup://directions/FAT Viewer?action=UPDATE&amp;creator=factset&amp;DYN_ARGS=TRUE&amp;DOC_NAME=FAT:FQL_AUDITING_CLIENT_TEMPLATE.FAT&amp;display_string=Audit&amp;VAR:KEY=PMHCHMFIV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K&amp;VAR:INDEX=0"}</definedName>
    <definedName name="_3639__FDSAUDITLINK__" hidden="1">{"fdsup://directions/FAT Viewer?action=UPDATE&amp;creator=factset&amp;DYN_ARGS=TRUE&amp;DOC_NAME=FAT:FQL_AUDITING_CLIENT_TEMPLATE.FAT&amp;display_string=Audit&amp;VAR:KEY=TONOHYZU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K&amp;VAR:INDEX=0"}</definedName>
    <definedName name="_364__FDSAUDITLINK__" hidden="1">{"fdsup://IBCentral/FAT Viewer?action=UPDATE&amp;creator=factset&amp;DOC_NAME=fat:reuters_annual_source_window.fat&amp;display_string=Audit&amp;DYN_ARGS=TRUE&amp;VAR:ID1=B0C2CQ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640__FDSAUDITLINK__" hidden="1">{"fdsup://directions/FAT Viewer?action=UPDATE&amp;creator=factset&amp;DYN_ARGS=TRUE&amp;DOC_NAME=FAT:FQL_AUDITING_CLIENT_TEMPLATE.FAT&amp;display_string=Audit&amp;VAR:KEY=FUDCLGDCX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LEG&amp;VAR:INDEX=0"}</definedName>
    <definedName name="_3641__FDSAUDITLINK__" hidden="1">{"fdsup://directions/FAT Viewer?action=UPDATE&amp;creator=factset&amp;DYN_ARGS=TRUE&amp;DOC_NAME=FAT:FQL_AUDITING_CLIENT_TEMPLATE.FAT&amp;display_string=Audit&amp;VAR:KEY=LAVYFIPKH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LEG&amp;VAR:INDEX=0"}</definedName>
    <definedName name="_3642__FDSAUDITLINK__" hidden="1">{"fdsup://directions/FAT Viewer?action=UPDATE&amp;creator=factset&amp;DYN_ARGS=TRUE&amp;DOC_NAME=FAT:FQL_AUDITING_CLIENT_TEMPLATE.FAT&amp;display_string=Audit&amp;VAR:KEY=RWNEZMRMD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AS&amp;VAR:INDEX=0"}</definedName>
    <definedName name="_3643__FDSAUDITLINK__" hidden="1">{"fdsup://directions/FAT Viewer?action=UPDATE&amp;creator=factset&amp;DYN_ARGS=TRUE&amp;DOC_NAME=FAT:FQL_AUDITING_CLIENT_TEMPLATE.FAT&amp;display_string=Audit&amp;VAR:KEY=DIZYTSRG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AS&amp;VAR:INDEX=0"}</definedName>
    <definedName name="_3644__FDSAUDITLINK__" hidden="1">{"fdsup://directions/FAT Viewer?action=UPDATE&amp;creator=factset&amp;DYN_ARGS=TRUE&amp;DOC_NAME=FAT:FQL_AUDITING_CLIENT_TEMPLATE.FAT&amp;display_string=Audit&amp;VAR:KEY=DOXQTUBO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DG&amp;VAR:INDEX=0"}</definedName>
    <definedName name="_3645__FDSAUDITLINK__" hidden="1">{"fdsup://directions/FAT Viewer?action=UPDATE&amp;creator=factset&amp;DYN_ARGS=TRUE&amp;DOC_NAME=FAT:FQL_AUDITING_CLIENT_TEMPLATE.FAT&amp;display_string=Audit&amp;VAR:KEY=TAZKZGXKX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DG&amp;VAR:INDEX=0"}</definedName>
    <definedName name="_3646__FDSAUDITLINK__" hidden="1">{"fdsup://directions/FAT Viewer?action=UPDATE&amp;creator=factset&amp;DYN_ARGS=TRUE&amp;DOC_NAME=FAT:FQL_AUDITING_CLIENT_TEMPLATE.FAT&amp;display_string=Audit&amp;VAR:KEY=ZQTMDAZY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LMT&amp;VAR:INDEX=0"}</definedName>
    <definedName name="_3647__FDSAUDITLINK__" hidden="1">{"fdsup://directions/FAT Viewer?action=UPDATE&amp;creator=factset&amp;DYN_ARGS=TRUE&amp;DOC_NAME=FAT:FQL_AUDITING_CLIENT_TEMPLATE.FAT&amp;display_string=Audit&amp;VAR:KEY=PSPAFSRKB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LMT&amp;VAR:INDEX=0"}</definedName>
    <definedName name="_3648__FDSAUDITLINK__" hidden="1">{"fdsup://directions/FAT Viewer?action=UPDATE&amp;creator=factset&amp;DYN_ARGS=TRUE&amp;DOC_NAME=FAT:FQL_AUDITING_CLIENT_TEMPLATE.FAT&amp;display_string=Audit&amp;VAR:KEY=LSHKJWVC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LJ&amp;VAR:INDEX=0"}</definedName>
    <definedName name="_3649__FDSAUDITLINK__" hidden="1">{"fdsup://directions/FAT Viewer?action=UPDATE&amp;creator=factset&amp;DYN_ARGS=TRUE&amp;DOC_NAME=FAT:FQL_AUDITING_CLIENT_TEMPLATE.FAT&amp;display_string=Audit&amp;VAR:KEY=ZSHKDYJU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LJ&amp;VAR:INDEX=0"}</definedName>
    <definedName name="_365__FDSAUDITLINK__" hidden="1">{"fdsup://IBCentral/FAT Viewer?action=UPDATE&amp;creator=factset&amp;DOC_NAME=fat:reuters_annual_source_window.fat&amp;display_string=Audit&amp;DYN_ARGS=TRUE&amp;VAR:ID1=B0C2CQ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650__FDSAUDITLINK__" hidden="1">{"fdsup://directions/FAT Viewer?action=UPDATE&amp;creator=factset&amp;DYN_ARGS=TRUE&amp;DOC_NAME=FAT:FQL_AUDITING_CLIENT_TEMPLATE.FAT&amp;display_string=Audit&amp;VAR:KEY=JYFCTIFU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POR&amp;VAR:INDEX=0"}</definedName>
    <definedName name="_3651__FDSAUDITLINK__" hidden="1">{"fdsup://directions/FAT Viewer?action=UPDATE&amp;creator=factset&amp;DYN_ARGS=TRUE&amp;DOC_NAME=FAT:FQL_AUDITING_CLIENT_TEMPLATE.FAT&amp;display_string=Audit&amp;VAR:KEY=LWBONGNA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POR&amp;VAR:INDEX=0"}</definedName>
    <definedName name="_3652__FDSAUDITLINK__" hidden="1">{"fdsup://directions/FAT Viewer?action=UPDATE&amp;creator=factset&amp;DYN_ARGS=TRUE&amp;DOC_NAME=FAT:FQL_AUDITING_CLIENT_TEMPLATE.FAT&amp;display_string=Audit&amp;VAR:KEY=DMXORYZS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FY&amp;VAR:INDEX=0"}</definedName>
    <definedName name="_3653__FDSAUDITLINK__" hidden="1">{"fdsup://directions/FAT Viewer?action=UPDATE&amp;creator=factset&amp;DYN_ARGS=TRUE&amp;DOC_NAME=FAT:FQL_AUDITING_CLIENT_TEMPLATE.FAT&amp;display_string=Audit&amp;VAR:KEY=RMVQDGDW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FY&amp;VAR:INDEX=0"}</definedName>
    <definedName name="_3654__FDSAUDITLINK__" hidden="1">{"fdsup://directions/FAT Viewer?action=UPDATE&amp;creator=factset&amp;DYN_ARGS=TRUE&amp;DOC_NAME=FAT:FQL_AUDITING_CLIENT_TEMPLATE.FAT&amp;display_string=Audit&amp;VAR:KEY=JGDWVOZUR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GCY&amp;VAR:INDEX=0"}</definedName>
    <definedName name="_3655__FDSAUDITLINK__" hidden="1">{"fdsup://directions/FAT Viewer?action=UPDATE&amp;creator=factset&amp;DYN_ARGS=TRUE&amp;DOC_NAME=FAT:FQL_AUDITING_CLIENT_TEMPLATE.FAT&amp;display_string=Audit&amp;VAR:KEY=JEPGREJA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GCY&amp;VAR:INDEX=0"}</definedName>
    <definedName name="_3656__FDSAUDITLINK__" hidden="1">{"fdsup://directions/FAT Viewer?action=UPDATE&amp;creator=factset&amp;DYN_ARGS=TRUE&amp;DOC_NAME=FAT:FQL_AUDITING_CLIENT_TEMPLATE.FAT&amp;display_string=Audit&amp;VAR:KEY=NEPMDYRMR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PI&amp;VAR:INDEX=0"}</definedName>
    <definedName name="_3657__FDSAUDITLINK__" hidden="1">{"fdsup://directions/FAT Viewer?action=UPDATE&amp;creator=factset&amp;DYN_ARGS=TRUE&amp;DOC_NAME=FAT:FQL_AUDITING_CLIENT_TEMPLATE.FAT&amp;display_string=Audit&amp;VAR:KEY=RUVKTYVW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PI&amp;VAR:INDEX=0"}</definedName>
    <definedName name="_3658__FDSAUDITLINK__" hidden="1">{"fdsup://directions/FAT Viewer?action=UPDATE&amp;creator=factset&amp;DYN_ARGS=TRUE&amp;DOC_NAME=FAT:FQL_AUDITING_CLIENT_TEMPLATE.FAT&amp;display_string=Audit&amp;VAR:KEY=NQZUXKNGB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LD&amp;VAR:INDEX=0"}</definedName>
    <definedName name="_3659__FDSAUDITLINK__" hidden="1">{"fdsup://directions/FAT Viewer?action=UPDATE&amp;creator=factset&amp;DYN_ARGS=TRUE&amp;DOC_NAME=FAT:FQL_AUDITING_CLIENT_TEMPLATE.FAT&amp;display_string=Audit&amp;VAR:KEY=TGRODODK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LD&amp;VAR:INDEX=0"}</definedName>
    <definedName name="_366__FDSAUDITLINK__" hidden="1">{"fdsup://IBCentral/FAT Viewer?action=UPDATE&amp;creator=factset&amp;DOC_NAME=fat:reuters_annual_source_window.fat&amp;display_string=Audit&amp;DYN_ARGS=TRUE&amp;VAR:ID1=B0C2CQ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660__FDSAUDITLINK__" hidden="1">{"fdsup://directions/FAT Viewer?action=UPDATE&amp;creator=factset&amp;DYN_ARGS=TRUE&amp;DOC_NAME=FAT:FQL_AUDITING_CLIENT_TEMPLATE.FAT&amp;display_string=Audit&amp;VAR:KEY=PQZGBADS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AE&amp;VAR:INDEX=0"}</definedName>
    <definedName name="_3661__FDSAUDITLINK__" hidden="1">{"fdsup://directions/FAT Viewer?action=UPDATE&amp;creator=factset&amp;DYN_ARGS=TRUE&amp;DOC_NAME=FAT:FQL_AUDITING_CLIENT_TEMPLATE.FAT&amp;display_string=Audit&amp;VAR:KEY=ZCVSNWDK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AE&amp;VAR:INDEX=0"}</definedName>
    <definedName name="_3662__FDSAUDITLINK__" hidden="1">{"fdsup://directions/FAT Viewer?action=UPDATE&amp;creator=factset&amp;DYN_ARGS=TRUE&amp;DOC_NAME=FAT:FQL_AUDITING_CLIENT_TEMPLATE.FAT&amp;display_string=Audit&amp;VAR:KEY=PELSPIPG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BEP&amp;VAR:INDEX=0"}</definedName>
    <definedName name="_3663__FDSAUDITLINK__" hidden="1">{"fdsup://directions/FAT Viewer?action=UPDATE&amp;creator=factset&amp;DYN_ARGS=TRUE&amp;DOC_NAME=FAT:FQL_AUDITING_CLIENT_TEMPLATE.FAT&amp;display_string=Audit&amp;VAR:KEY=ZELKNSRWZ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BEP&amp;VAR:INDEX=0"}</definedName>
    <definedName name="_3664__FDSAUDITLINK__" hidden="1">{"fdsup://directions/FAT Viewer?action=UPDATE&amp;creator=factset&amp;DYN_ARGS=TRUE&amp;DOC_NAME=FAT:FQL_AUDITING_CLIENT_TEMPLATE.FAT&amp;display_string=Audit&amp;VAR:KEY=POVCFOVM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ZO&amp;VAR:INDEX=0"}</definedName>
    <definedName name="_3665__FDSAUDITLINK__" hidden="1">{"fdsup://directions/FAT Viewer?action=UPDATE&amp;creator=factset&amp;DYN_ARGS=TRUE&amp;DOC_NAME=FAT:FQL_AUDITING_CLIENT_TEMPLATE.FAT&amp;display_string=Audit&amp;VAR:KEY=REFODOXI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ZO&amp;VAR:INDEX=0"}</definedName>
    <definedName name="_3666__FDSAUDITLINK__" hidden="1">{"fdsup://directions/FAT Viewer?action=UPDATE&amp;creator=factset&amp;DYN_ARGS=TRUE&amp;DOC_NAME=FAT:FQL_AUDITING_CLIENT_TEMPLATE.FAT&amp;display_string=Audit&amp;VAR:KEY=XKXEXWHA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OG&amp;VAR:INDEX=0"}</definedName>
    <definedName name="_3667__FDSAUDITLINK__" hidden="1">{"fdsup://directions/FAT Viewer?action=UPDATE&amp;creator=factset&amp;DYN_ARGS=TRUE&amp;DOC_NAME=FAT:FQL_AUDITING_CLIENT_TEMPLATE.FAT&amp;display_string=Audit&amp;VAR:KEY=BGRYLYNM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OG&amp;VAR:INDEX=0"}</definedName>
    <definedName name="_3668__FDSAUDITLINK__" hidden="1">{"fdsup://directions/FAT Viewer?action=UPDATE&amp;creator=factset&amp;DYN_ARGS=TRUE&amp;DOC_NAME=FAT:FQL_AUDITING_CLIENT_TEMPLATE.FAT&amp;display_string=Audit&amp;VAR:KEY=BOLQLEZW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GY&amp;VAR:INDEX=0"}</definedName>
    <definedName name="_3669__FDSAUDITLINK__" hidden="1">{"fdsup://directions/FAT Viewer?action=UPDATE&amp;creator=factset&amp;DYN_ARGS=TRUE&amp;DOC_NAME=FAT:FQL_AUDITING_CLIENT_TEMPLATE.FAT&amp;display_string=Audit&amp;VAR:KEY=VARGZMDI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GY&amp;VAR:INDEX=0"}</definedName>
    <definedName name="_367__FDSAUDITLINK__" hidden="1">{"fdsup://IBCentral/FAT Viewer?action=UPDATE&amp;creator=factset&amp;DOC_NAME=fat:reuters_annual_source_window.fat&amp;display_string=Audit&amp;DYN_ARGS=TRUE&amp;VAR:ID1=527178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670__FDSAUDITLINK__" hidden="1">{"fdsup://directions/FAT Viewer?action=UPDATE&amp;creator=factset&amp;DYN_ARGS=TRUE&amp;DOC_NAME=FAT:FQL_AUDITING_CLIENT_TEMPLATE.FAT&amp;display_string=Audit&amp;VAR:KEY=XCBGBILCX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NR&amp;VAR:INDEX=0"}</definedName>
    <definedName name="_3671__FDSAUDITLINK__" hidden="1">{"fdsup://directions/FAT Viewer?action=UPDATE&amp;creator=factset&amp;DYN_ARGS=TRUE&amp;DOC_NAME=FAT:FQL_AUDITING_CLIENT_TEMPLATE.FAT&amp;display_string=Audit&amp;VAR:KEY=FKLKXING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NR&amp;VAR:INDEX=0"}</definedName>
    <definedName name="_3672__FDSAUDITLINK__" hidden="1">{"fdsup://directions/FAT Viewer?action=UPDATE&amp;creator=factset&amp;DYN_ARGS=TRUE&amp;DOC_NAME=FAT:FQL_AUDITING_CLIENT_TEMPLATE.FAT&amp;display_string=Audit&amp;VAR:KEY=JMJCVEXA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TI&amp;VAR:INDEX=0"}</definedName>
    <definedName name="_3673__FDSAUDITLINK__" hidden="1">{"fdsup://directions/FAT Viewer?action=UPDATE&amp;creator=factset&amp;DYN_ARGS=TRUE&amp;DOC_NAME=FAT:FQL_AUDITING_CLIENT_TEMPLATE.FAT&amp;display_string=Audit&amp;VAR:KEY=XSJCRARE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TI&amp;VAR:INDEX=0"}</definedName>
    <definedName name="_3674__FDSAUDITLINK__" hidden="1">{"fdsup://directions/FAT Viewer?action=UPDATE&amp;creator=factset&amp;DYN_ARGS=TRUE&amp;DOC_NAME=FAT:FQL_AUDITING_CLIENT_TEMPLATE.FAT&amp;display_string=Audit&amp;VAR:KEY=POBEBINE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TL&amp;VAR:INDEX=0"}</definedName>
    <definedName name="_3675__FDSAUDITLINK__" hidden="1">{"fdsup://directions/FAT Viewer?action=UPDATE&amp;creator=factset&amp;DYN_ARGS=TRUE&amp;DOC_NAME=FAT:FQL_AUDITING_CLIENT_TEMPLATE.FAT&amp;display_string=Audit&amp;VAR:KEY=FEVULUFIZ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TL&amp;VAR:INDEX=0"}</definedName>
    <definedName name="_3676__FDSAUDITLINK__" hidden="1">{"fdsup://directions/FAT Viewer?action=UPDATE&amp;creator=factset&amp;DYN_ARGS=TRUE&amp;DOC_NAME=FAT:FQL_AUDITING_CLIENT_TEMPLATE.FAT&amp;display_string=Audit&amp;VAR:KEY=HYDCBUHY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IR&amp;VAR:INDEX=0"}</definedName>
    <definedName name="_3677__FDSAUDITLINK__" hidden="1">{"fdsup://directions/FAT Viewer?action=UPDATE&amp;creator=factset&amp;DYN_ARGS=TRUE&amp;DOC_NAME=FAT:FQL_AUDITING_CLIENT_TEMPLATE.FAT&amp;display_string=Audit&amp;VAR:KEY=NURKXING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IR&amp;VAR:INDEX=0"}</definedName>
    <definedName name="_3678__FDSAUDITLINK__" hidden="1">{"fdsup://directions/FAT Viewer?action=UPDATE&amp;creator=factset&amp;DYN_ARGS=TRUE&amp;DOC_NAME=FAT:FQL_AUDITING_CLIENT_TEMPLATE.FAT&amp;display_string=Audit&amp;VAR:KEY=NIRQDYLE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NR&amp;VAR:INDEX=0"}</definedName>
    <definedName name="_3679__FDSAUDITLINK__" hidden="1">{"fdsup://directions/FAT Viewer?action=UPDATE&amp;creator=factset&amp;DYN_ARGS=TRUE&amp;DOC_NAME=FAT:FQL_AUDITING_CLIENT_TEMPLATE.FAT&amp;display_string=Audit&amp;VAR:KEY=JETCRIXOV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NR&amp;VAR:INDEX=0"}</definedName>
    <definedName name="_368__FDSAUDITLINK__" hidden="1">{"fdsup://IBCentral/FAT Viewer?action=UPDATE&amp;creator=factset&amp;DOC_NAME=fat:reuters_semi_source_window.fat&amp;display_string=Audit&amp;DYN_ARGS=TRUE&amp;VAR:ID1=527178&amp;VAR:RCODE=LPBL&amp;VAR:SDATE=200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80__FDSAUDITLINK__" hidden="1">{"fdsup://directions/FAT Viewer?action=UPDATE&amp;creator=factset&amp;DYN_ARGS=TRUE&amp;DOC_NAME=FAT:FQL_AUDITING_CLIENT_TEMPLATE.FAT&amp;display_string=Audit&amp;VAR:KEY=LQJWLOFQ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IC&amp;VAR:INDEX=0"}</definedName>
    <definedName name="_3681__FDSAUDITLINK__" hidden="1">{"fdsup://directions/FAT Viewer?action=UPDATE&amp;creator=factset&amp;DYN_ARGS=TRUE&amp;DOC_NAME=FAT:FQL_AUDITING_CLIENT_TEMPLATE.FAT&amp;display_string=Audit&amp;VAR:KEY=PMROZORQR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IC&amp;VAR:INDEX=0"}</definedName>
    <definedName name="_3682__FDSAUDITLINK__" hidden="1">{"fdsup://directions/FAT Viewer?action=UPDATE&amp;creator=factset&amp;DYN_ARGS=TRUE&amp;DOC_NAME=FAT:FQL_AUDITING_CLIENT_TEMPLATE.FAT&amp;display_string=Audit&amp;VAR:KEY=HEPEXAPE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LT&amp;VAR:INDEX=0"}</definedName>
    <definedName name="_3683__FDSAUDITLINK__" hidden="1">{"fdsup://directions/FAT Viewer?action=UPDATE&amp;creator=factset&amp;DYN_ARGS=TRUE&amp;DOC_NAME=FAT:FQL_AUDITING_CLIENT_TEMPLATE.FAT&amp;display_string=Audit&amp;VAR:KEY=TAJSJKXC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LT&amp;VAR:INDEX=0"}</definedName>
    <definedName name="_3684__FDSAUDITLINK__" hidden="1">{"fdsup://directions/FAT Viewer?action=UPDATE&amp;creator=factset&amp;DYN_ARGS=TRUE&amp;DOC_NAME=FAT:FQL_AUDITING_CLIENT_TEMPLATE.FAT&amp;display_string=Audit&amp;VAR:KEY=TKDUXKBQ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BG&amp;VAR:INDEX=0"}</definedName>
    <definedName name="_3685__FDSAUDITLINK__" hidden="1">{"fdsup://directions/FAT Viewer?action=UPDATE&amp;creator=factset&amp;DYN_ARGS=TRUE&amp;DOC_NAME=FAT:FQL_AUDITING_CLIENT_TEMPLATE.FAT&amp;display_string=Audit&amp;VAR:KEY=RKNYBWFAV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BG&amp;VAR:INDEX=0"}</definedName>
    <definedName name="_3686__FDSAUDITLINK__" hidden="1">{"fdsup://directions/FAT Viewer?action=UPDATE&amp;creator=factset&amp;DYN_ARGS=TRUE&amp;DOC_NAME=FAT:FQL_AUDITING_CLIENT_TEMPLATE.FAT&amp;display_string=Audit&amp;VAR:KEY=BGHKTCFQX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EL&amp;VAR:INDEX=0"}</definedName>
    <definedName name="_3687__FDSAUDITLINK__" hidden="1">{"fdsup://directions/FAT Viewer?action=UPDATE&amp;creator=factset&amp;DYN_ARGS=TRUE&amp;DOC_NAME=FAT:FQL_AUDITING_CLIENT_TEMPLATE.FAT&amp;display_string=Audit&amp;VAR:KEY=FYTARQBAT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EL&amp;VAR:INDEX=0"}</definedName>
    <definedName name="_3688__FDSAUDITLINK__" hidden="1">{"fdsup://directions/FAT Viewer?action=UPDATE&amp;creator=factset&amp;DYN_ARGS=TRUE&amp;DOC_NAME=FAT:FQL_AUDITING_CLIENT_TEMPLATE.FAT&amp;display_string=Audit&amp;VAR:KEY=FOHKVSHO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NT&amp;VAR:INDEX=0"}</definedName>
    <definedName name="_3689__FDSAUDITLINK__" hidden="1">{"fdsup://directions/FAT Viewer?action=UPDATE&amp;creator=factset&amp;DYN_ARGS=TRUE&amp;DOC_NAME=FAT:FQL_AUDITING_CLIENT_TEMPLATE.FAT&amp;display_string=Audit&amp;VAR:KEY=HEDCXANA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NT&amp;VAR:INDEX=0"}</definedName>
    <definedName name="_369__FDSAUDITLINK__" hidden="1">{"fdsup://IBCentral/FAT Viewer?action=UPDATE&amp;creator=factset&amp;DOC_NAME=fat:reuters_qtrly_source_window.fat&amp;display_string=Audit&amp;DYN_ARGS=TRUE&amp;VAR:ID1=527178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0__FDSAUDITLINK__" hidden="1">{"fdsup://directions/FAT Viewer?action=UPDATE&amp;creator=factset&amp;DYN_ARGS=TRUE&amp;DOC_NAME=FAT:FQL_AUDITING_CLIENT_TEMPLATE.FAT&amp;display_string=Audit&amp;VAR:KEY=TANKROBGD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AS&amp;VAR:INDEX=0"}</definedName>
    <definedName name="_3691__FDSAUDITLINK__" hidden="1">{"fdsup://directions/FAT Viewer?action=UPDATE&amp;creator=factset&amp;DYN_ARGS=TRUE&amp;DOC_NAME=FAT:FQL_AUDITING_CLIENT_TEMPLATE.FAT&amp;display_string=Audit&amp;VAR:KEY=ZULAHQPQF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AS&amp;VAR:INDEX=0"}</definedName>
    <definedName name="_3692__FDSAUDITLINK__" hidden="1">{"fdsup://directions/FAT Viewer?action=UPDATE&amp;creator=factset&amp;DYN_ARGS=TRUE&amp;DOC_NAME=FAT:FQL_AUDITING_CLIENT_TEMPLATE.FAT&amp;display_string=Audit&amp;VAR:KEY=NUHGZOFMB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IE&amp;VAR:INDEX=0"}</definedName>
    <definedName name="_3693__FDSAUDITLINK__" hidden="1">{"fdsup://directions/FAT Viewer?action=UPDATE&amp;creator=factset&amp;DYN_ARGS=TRUE&amp;DOC_NAME=FAT:FQL_AUDITING_CLIENT_TEMPLATE.FAT&amp;display_string=Audit&amp;VAR:KEY=LGBURSPCB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IE&amp;VAR:INDEX=0"}</definedName>
    <definedName name="_3694__FDSAUDITLINK__" hidden="1">{"fdsup://directions/FAT Viewer?action=UPDATE&amp;creator=factset&amp;DYN_ARGS=TRUE&amp;DOC_NAME=FAT:FQL_AUDITING_CLIENT_TEMPLATE.FAT&amp;display_string=Audit&amp;VAR:KEY=PSJGJKRM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OSE&amp;VAR:INDEX=0"}</definedName>
    <definedName name="_3695__FDSAUDITLINK__" hidden="1">{"fdsup://directions/FAT Viewer?action=UPDATE&amp;creator=factset&amp;DYN_ARGS=TRUE&amp;DOC_NAME=FAT:FQL_AUDITING_CLIENT_TEMPLATE.FAT&amp;display_string=Audit&amp;VAR:KEY=FGLYXQPW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OSE&amp;VAR:INDEX=0"}</definedName>
    <definedName name="_3696__FDSAUDITLINK__" hidden="1">{"fdsup://directions/FAT Viewer?action=UPDATE&amp;creator=factset&amp;DYN_ARGS=TRUE&amp;DOC_NAME=FAT:FQL_AUDITING_CLIENT_TEMPLATE.FAT&amp;display_string=Audit&amp;VAR:KEY=XCRAVSLSH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EG&amp;VAR:INDEX=0"}</definedName>
    <definedName name="_3697__FDSAUDITLINK__" hidden="1">{"fdsup://directions/FAT Viewer?action=UPDATE&amp;creator=factset&amp;DYN_ARGS=TRUE&amp;DOC_NAME=FAT:FQL_AUDITING_CLIENT_TEMPLATE.FAT&amp;display_string=Audit&amp;VAR:KEY=FQJMHSNIX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EG&amp;VAR:INDEX=0"}</definedName>
    <definedName name="_3698__FDSAUDITLINK__" hidden="1">{"fdsup://directions/FAT Viewer?action=UPDATE&amp;creator=factset&amp;DYN_ARGS=TRUE&amp;DOC_NAME=FAT:FQL_AUDITING_CLIENT_TEMPLATE.FAT&amp;display_string=Audit&amp;VAR:KEY=FAXILSBKN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TPG&amp;VAR:INDEX=0"}</definedName>
    <definedName name="_3699__FDSAUDITLINK__" hidden="1">{"fdsup://directions/FAT Viewer?action=UPDATE&amp;creator=factset&amp;DYN_ARGS=TRUE&amp;DOC_NAME=FAT:FQL_AUDITING_CLIENT_TEMPLATE.FAT&amp;display_string=Audit&amp;VAR:KEY=TMDARSJU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TPG&amp;VAR:INDEX=0"}</definedName>
    <definedName name="_36C0">+#REF!+#REF!+#REF!+#REF!+#REF!+#REF!+#REF!+#REF!+#REF!+#REF!+#REF!+#REF!+#REF!+#REF!</definedName>
    <definedName name="_36Cash">#REF!</definedName>
    <definedName name="_37__123Graph_BCHART_2A" hidden="1">#REF!</definedName>
    <definedName name="_37__123Graph_BCHART_8" hidden="1">#REF!</definedName>
    <definedName name="_37__123Graph_LBL_ACHART_2" hidden="1">#REF!</definedName>
    <definedName name="_37__123Graph_XChart_1A" hidden="1">#REF!</definedName>
    <definedName name="_37__123Graph_XCHART_2" hidden="1">#REF!</definedName>
    <definedName name="_37__FDSAUDITLINK__" hidden="1">{"fdsup://IBCentral/FAT Viewer?action=UPDATE&amp;creator=factset&amp;DOC_NAME=fat:reuters_annual_source_window.fat&amp;display_string=Audit&amp;DYN_ARGS=TRUE&amp;VAR:ID1=B29NWR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annual_source_window.fat&amp;display_string=Audit&amp;DYN_ARGS=TRUE&amp;VAR:ID1=527178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3700__FDSAUDITLINK__" hidden="1">{"fdsup://directions/FAT Viewer?action=UPDATE&amp;creator=factset&amp;DYN_ARGS=TRUE&amp;DOC_NAME=FAT:FQL_AUDITING_CLIENT_TEMPLATE.FAT&amp;display_string=Audit&amp;VAR:KEY=BIVMTMRKD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KO&amp;VAR:INDEX=0"}</definedName>
    <definedName name="_3701__FDSAUDITLINK__" hidden="1">{"fdsup://directions/FAT Viewer?action=UPDATE&amp;creator=factset&amp;DYN_ARGS=TRUE&amp;DOC_NAME=FAT:FQL_AUDITING_CLIENT_TEMPLATE.FAT&amp;display_string=Audit&amp;VAR:KEY=BIJCBSNKB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KO&amp;VAR:INDEX=0"}</definedName>
    <definedName name="_3702__FDSAUDITLINK__" hidden="1">{"fdsup://directions/FAT Viewer?action=UPDATE&amp;creator=factset&amp;DYN_ARGS=TRUE&amp;DOC_NAME=FAT:FQL_AUDITING_CLIENT_TEMPLATE.FAT&amp;display_string=Audit&amp;VAR:KEY=BOPGJITGR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OPC&amp;VAR:INDEX=0"}</definedName>
    <definedName name="_3703__FDSAUDITLINK__" hidden="1">{"fdsup://directions/FAT Viewer?action=UPDATE&amp;creator=factset&amp;DYN_ARGS=TRUE&amp;DOC_NAME=FAT:FQL_AUDITING_CLIENT_TEMPLATE.FAT&amp;display_string=Audit&amp;VAR:KEY=TSHOXWXO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OPC&amp;VAR:INDEX=0"}</definedName>
    <definedName name="_3704__FDSAUDITLINK__" hidden="1">{"fdsup://directions/FAT Viewer?action=UPDATE&amp;creator=factset&amp;DYN_ARGS=TRUE&amp;DOC_NAME=FAT:FQL_AUDITING_CLIENT_TEMPLATE.FAT&amp;display_string=Audit&amp;VAR:KEY=ZGJCLKHAP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RLP&amp;VAR:INDEX=0"}</definedName>
    <definedName name="_3705__FDSAUDITLINK__" hidden="1">{"fdsup://directions/FAT Viewer?action=UPDATE&amp;creator=factset&amp;DYN_ARGS=TRUE&amp;DOC_NAME=FAT:FQL_AUDITING_CLIENT_TEMPLATE.FAT&amp;display_string=Audit&amp;VAR:KEY=VOFKBABCR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RLP&amp;VAR:INDEX=0"}</definedName>
    <definedName name="_3706__FDSAUDITLINK__" hidden="1">{"fdsup://directions/FAT Viewer?action=UPDATE&amp;creator=factset&amp;DYN_ARGS=TRUE&amp;DOC_NAME=FAT:FQL_AUDITING_CLIENT_TEMPLATE.FAT&amp;display_string=Audit&amp;VAR:KEY=ZODAJKFU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TW&amp;VAR:INDEX=0"}</definedName>
    <definedName name="_3707__FDSAUDITLINK__" hidden="1">{"fdsup://directions/FAT Viewer?action=UPDATE&amp;creator=factset&amp;DYN_ARGS=TRUE&amp;DOC_NAME=FAT:FQL_AUDITING_CLIENT_TEMPLATE.FAT&amp;display_string=Audit&amp;VAR:KEY=BUPGHWFM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TW&amp;VAR:INDEX=0"}</definedName>
    <definedName name="_3708__FDSAUDITLINK__" hidden="1">{"fdsup://directions/FAT Viewer?action=UPDATE&amp;creator=factset&amp;DYN_ARGS=TRUE&amp;DOC_NAME=FAT:FQL_AUDITING_CLIENT_TEMPLATE.FAT&amp;display_string=Audit&amp;VAR:KEY=HKLSPSBYZ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VEP&amp;VAR:INDEX=0"}</definedName>
    <definedName name="_3709__FDSAUDITLINK__" hidden="1">{"fdsup://directions/FAT Viewer?action=UPDATE&amp;creator=factset&amp;DYN_ARGS=TRUE&amp;DOC_NAME=FAT:FQL_AUDITING_CLIENT_TEMPLATE.FAT&amp;display_string=Audit&amp;VAR:KEY=HAFUDMJSL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VEP&amp;VAR:INDEX=0"}</definedName>
    <definedName name="_371__FDSAUDITLINK__" hidden="1">{"fdsup://IBCentral/FAT Viewer?action=UPDATE&amp;creator=factset&amp;DOC_NAME=fat:reuters_semi_source_window.fat&amp;display_string=Audit&amp;DYN_ARGS=TRUE&amp;VAR:ID1=52717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10__FDSAUDITLINK__" hidden="1">{"fdsup://directions/FAT Viewer?action=UPDATE&amp;creator=factset&amp;DYN_ARGS=TRUE&amp;DOC_NAME=FAT:FQL_AUDITING_CLIENT_TEMPLATE.FAT&amp;display_string=Audit&amp;VAR:KEY=DIZWNQBEB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AY&amp;VAR:INDEX=0"}</definedName>
    <definedName name="_3711__FDSAUDITLINK__" hidden="1">{"fdsup://directions/FAT Viewer?action=UPDATE&amp;creator=factset&amp;DYN_ARGS=TRUE&amp;DOC_NAME=FAT:FQL_AUDITING_CLIENT_TEMPLATE.FAT&amp;display_string=Audit&amp;VAR:KEY=LGPAZCFI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AY&amp;VAR:INDEX=0"}</definedName>
    <definedName name="_3712__FDSAUDITLINK__" hidden="1">{"fdsup://directions/FAT Viewer?action=UPDATE&amp;creator=factset&amp;DYN_ARGS=TRUE&amp;DOC_NAME=FAT:FQL_AUDITING_CLIENT_TEMPLATE.FAT&amp;display_string=Audit&amp;VAR:KEY=VIVQFOLGP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OC&amp;VAR:INDEX=0"}</definedName>
    <definedName name="_3713__FDSAUDITLINK__" hidden="1">{"fdsup://directions/FAT Viewer?action=UPDATE&amp;creator=factset&amp;DYN_ARGS=TRUE&amp;DOC_NAME=FAT:FQL_AUDITING_CLIENT_TEMPLATE.FAT&amp;display_string=Audit&amp;VAR:KEY=BCVGNALWB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OC&amp;VAR:INDEX=0"}</definedName>
    <definedName name="_3714__FDSAUDITLINK__" hidden="1">{"fdsup://directions/FAT Viewer?action=UPDATE&amp;creator=factset&amp;DYN_ARGS=TRUE&amp;DOC_NAME=FAT:FQL_AUDITING_CLIENT_TEMPLATE.FAT&amp;display_string=Audit&amp;VAR:KEY=PAXQXEZIR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ES&amp;VAR:INDEX=0"}</definedName>
    <definedName name="_3715__FDSAUDITLINK__" hidden="1">{"fdsup://directions/FAT Viewer?action=UPDATE&amp;creator=factset&amp;DYN_ARGS=TRUE&amp;DOC_NAME=FAT:FQL_AUDITING_CLIENT_TEMPLATE.FAT&amp;display_string=Audit&amp;VAR:KEY=DQJWNAPEH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ES&amp;VAR:INDEX=0"}</definedName>
    <definedName name="_3716__FDSAUDITLINK__" hidden="1">{"fdsup://directions/FAT Viewer?action=UPDATE&amp;creator=factset&amp;DYN_ARGS=TRUE&amp;DOC_NAME=FAT:FQL_AUDITING_CLIENT_TEMPLATE.FAT&amp;display_string=Audit&amp;VAR:KEY=HCJCLORMR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CW&amp;VAR:INDEX=0"}</definedName>
    <definedName name="_3717__FDSAUDITLINK__" hidden="1">{"fdsup://directions/FAT Viewer?action=UPDATE&amp;creator=factset&amp;DYN_ARGS=TRUE&amp;DOC_NAME=FAT:FQL_AUDITING_CLIENT_TEMPLATE.FAT&amp;display_string=Audit&amp;VAR:KEY=HMTQVUTKV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CW&amp;VAR:INDEX=0"}</definedName>
    <definedName name="_3718__FDSAUDITLINK__" hidden="1">{"fdsup://directions/FAT Viewer?action=UPDATE&amp;creator=factset&amp;DYN_ARGS=TRUE&amp;DOC_NAME=FAT:FQL_AUDITING_CLIENT_TEMPLATE.FAT&amp;display_string=Audit&amp;VAR:KEY=VWNWLQBYF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SI&amp;VAR:INDEX=0"}</definedName>
    <definedName name="_3719__FDSAUDITLINK__" hidden="1">{"fdsup://directions/FAT Viewer?action=UPDATE&amp;creator=factset&amp;DYN_ARGS=TRUE&amp;DOC_NAME=FAT:FQL_AUDITING_CLIENT_TEMPLATE.FAT&amp;display_string=Audit&amp;VAR:KEY=DANODEVU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SI&amp;VAR:INDEX=0"}</definedName>
    <definedName name="_372__FDSAUDITLINK__" hidden="1">{"fdsup://IBCentral/FAT Viewer?action=UPDATE&amp;creator=factset&amp;DOC_NAME=fat:reuters_qtrly_source_window.fat&amp;display_string=Audit&amp;DYN_ARGS=TRUE&amp;VAR:ID1=527178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720__FDSAUDITLINK__" hidden="1">{"fdsup://directions/FAT Viewer?action=UPDATE&amp;creator=factset&amp;DYN_ARGS=TRUE&amp;DOC_NAME=FAT:FQL_AUDITING_CLIENT_TEMPLATE.FAT&amp;display_string=Audit&amp;VAR:KEY=VOHEVWJI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R&amp;VAR:INDEX=0"}</definedName>
    <definedName name="_3721__FDSAUDITLINK__" hidden="1">{"fdsup://directions/FAT Viewer?action=UPDATE&amp;creator=factset&amp;DYN_ARGS=TRUE&amp;DOC_NAME=FAT:FQL_AUDITING_CLIENT_TEMPLATE.FAT&amp;display_string=Audit&amp;VAR:KEY=TQTQPIZS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R&amp;VAR:INDEX=0"}</definedName>
    <definedName name="_3722__FDSAUDITLINK__" hidden="1">{"fdsup://directions/FAT Viewer?action=UPDATE&amp;creator=factset&amp;DYN_ARGS=TRUE&amp;DOC_NAME=FAT:FQL_AUDITING_CLIENT_TEMPLATE.FAT&amp;display_string=Audit&amp;VAR:KEY=BWBWFIBWV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GP&amp;VAR:INDEX=0"}</definedName>
    <definedName name="_3723__FDSAUDITLINK__" hidden="1">{"fdsup://directions/FAT Viewer?action=UPDATE&amp;creator=factset&amp;DYN_ARGS=TRUE&amp;DOC_NAME=FAT:FQL_AUDITING_CLIENT_TEMPLATE.FAT&amp;display_string=Audit&amp;VAR:KEY=DKRSBKBWH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GP&amp;VAR:INDEX=0"}</definedName>
    <definedName name="_3724__FDSAUDITLINK__" hidden="1">{"fdsup://directions/FAT Viewer?action=UPDATE&amp;creator=factset&amp;DYN_ARGS=TRUE&amp;DOC_NAME=FAT:FQL_AUDITING_CLIENT_TEMPLATE.FAT&amp;display_string=Audit&amp;VAR:KEY=ZOXQTMFUJ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PN&amp;VAR:INDEX=0"}</definedName>
    <definedName name="_3725__FDSAUDITLINK__" hidden="1">{"fdsup://directions/FAT Viewer?action=UPDATE&amp;creator=factset&amp;DYN_ARGS=TRUE&amp;DOC_NAME=FAT:FQL_AUDITING_CLIENT_TEMPLATE.FAT&amp;display_string=Audit&amp;VAR:KEY=TUHADENS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PN&amp;VAR:INDEX=0"}</definedName>
    <definedName name="_3726__FDSAUDITLINK__" hidden="1">{"fdsup://directions/FAT Viewer?action=UPDATE&amp;creator=factset&amp;DYN_ARGS=TRUE&amp;DOC_NAME=FAT:FQL_AUDITING_CLIENT_TEMPLATE.FAT&amp;display_string=Audit&amp;VAR:KEY=PWRGJGFQ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PX&amp;VAR:INDEX=0"}</definedName>
    <definedName name="_3727__FDSAUDITLINK__" hidden="1">{"fdsup://directions/FAT Viewer?action=UPDATE&amp;creator=factset&amp;DYN_ARGS=TRUE&amp;DOC_NAME=FAT:FQL_AUDITING_CLIENT_TEMPLATE.FAT&amp;display_string=Audit&amp;VAR:KEY=DEZAZCZIR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PX&amp;VAR:INDEX=0"}</definedName>
    <definedName name="_3728__FDSAUDITLINK__" hidden="1">{"fdsup://directions/FAT Viewer?action=UPDATE&amp;creator=factset&amp;DYN_ARGS=TRUE&amp;DOC_NAME=FAT:FQL_AUDITING_CLIENT_TEMPLATE.FAT&amp;display_string=Audit&amp;VAR:KEY=TARSPCVA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VE&amp;VAR:INDEX=0"}</definedName>
    <definedName name="_3729__FDSAUDITLINK__" hidden="1">{"fdsup://directions/FAT Viewer?action=UPDATE&amp;creator=factset&amp;DYN_ARGS=TRUE&amp;DOC_NAME=FAT:FQL_AUDITING_CLIENT_TEMPLATE.FAT&amp;display_string=Audit&amp;VAR:KEY=ZIRMXOBYF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VE&amp;VAR:INDEX=0"}</definedName>
    <definedName name="_373__FDSAUDITLINK__" hidden="1">{"fdsup://IBCentral/FAT Viewer?action=UPDATE&amp;creator=factset&amp;DOC_NAME=fat:reuters_annual_source_window.fat&amp;display_string=Audit&amp;DYN_ARGS=TRUE&amp;VAR:ID1=527178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30__FDSAUDITLINK__" hidden="1">{"fdsup://directions/FAT Viewer?action=UPDATE&amp;creator=factset&amp;DYN_ARGS=TRUE&amp;DOC_NAME=FAT:FQL_AUDITING_CLIENT_TEMPLATE.FAT&amp;display_string=Audit&amp;VAR:KEY=TIVMJKNI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SR&amp;VAR:INDEX=0"}</definedName>
    <definedName name="_3731__FDSAUDITLINK__" hidden="1">{"fdsup://directions/FAT Viewer?action=UPDATE&amp;creator=factset&amp;DYN_ARGS=TRUE&amp;DOC_NAME=FAT:FQL_AUDITING_CLIENT_TEMPLATE.FAT&amp;display_string=Audit&amp;VAR:KEY=BUNQLEBAH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SR&amp;VAR:INDEX=0"}</definedName>
    <definedName name="_3732__FDSAUDITLINK__" hidden="1">{"fdsup://directions/FAT Viewer?action=UPDATE&amp;creator=factset&amp;DYN_ARGS=TRUE&amp;DOC_NAME=FAT:FQL_AUDITING_CLIENT_TEMPLATE.FAT&amp;display_string=Audit&amp;VAR:KEY=LIDGPATCL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ST&amp;VAR:INDEX=0"}</definedName>
    <definedName name="_3733__FDSAUDITLINK__" hidden="1">{"fdsup://directions/FAT Viewer?action=UPDATE&amp;creator=factset&amp;DYN_ARGS=TRUE&amp;DOC_NAME=FAT:FQL_AUDITING_CLIENT_TEMPLATE.FAT&amp;display_string=Audit&amp;VAR:KEY=BEBGNWFI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ST&amp;VAR:INDEX=0"}</definedName>
    <definedName name="_3734__FDSAUDITLINK__" hidden="1">{"fdsup://directions/FAT Viewer?action=UPDATE&amp;creator=factset&amp;DYN_ARGS=TRUE&amp;DOC_NAME=FAT:FQL_AUDITING_CLIENT_TEMPLATE.FAT&amp;display_string=Audit&amp;VAR:KEY=XMHGFQNG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WK&amp;VAR:INDEX=0"}</definedName>
    <definedName name="_3735__FDSAUDITLINK__" hidden="1">{"fdsup://directions/FAT Viewer?action=UPDATE&amp;creator=factset&amp;DYN_ARGS=TRUE&amp;DOC_NAME=FAT:FQL_AUDITING_CLIENT_TEMPLATE.FAT&amp;display_string=Audit&amp;VAR:KEY=JSVORYRAR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WK&amp;VAR:INDEX=0"}</definedName>
    <definedName name="_3736__FDSAUDITLINK__" hidden="1">{"fdsup://directions/FAT Viewer?action=UPDATE&amp;creator=factset&amp;DYN_ARGS=TRUE&amp;DOC_NAME=FAT:FQL_AUDITING_CLIENT_TEMPLATE.FAT&amp;display_string=Audit&amp;VAR:KEY=LUDYPSJG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TH&amp;VAR:INDEX=0"}</definedName>
    <definedName name="_3737__FDSAUDITLINK__" hidden="1">{"fdsup://directions/FAT Viewer?action=UPDATE&amp;creator=factset&amp;DYN_ARGS=TRUE&amp;DOC_NAME=FAT:FQL_AUDITING_CLIENT_TEMPLATE.FAT&amp;display_string=Audit&amp;VAR:KEY=ZGPGJMBIX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TH&amp;VAR:INDEX=0"}</definedName>
    <definedName name="_3738__FDSAUDITLINK__" hidden="1">{"fdsup://directions/FAT Viewer?action=UPDATE&amp;creator=factset&amp;DYN_ARGS=TRUE&amp;DOC_NAME=FAT:FQL_AUDITING_CLIENT_TEMPLATE.FAT&amp;display_string=Audit&amp;VAR:KEY=XOJITAXI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OU&amp;VAR:INDEX=0"}</definedName>
    <definedName name="_3739__FDSAUDITLINK__" hidden="1">{"fdsup://directions/FAT Viewer?action=UPDATE&amp;creator=factset&amp;DYN_ARGS=TRUE&amp;DOC_NAME=FAT:FQL_AUDITING_CLIENT_TEMPLATE.FAT&amp;display_string=Audit&amp;VAR:KEY=DQNCDKDA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OU&amp;VAR:INDEX=0"}</definedName>
    <definedName name="_374__FDSAUDITLINK__" hidden="1">{"fdsup://IBCentral/FAT Viewer?action=UPDATE&amp;creator=factset&amp;DOC_NAME=fat:reuters_semi_source_window.fat&amp;display_string=Audit&amp;DYN_ARGS=TRUE&amp;VAR:ID1=527178&amp;VAR:RCODE=APBO&amp;VAR:SDATE=200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40__FDSAUDITLINK__" hidden="1">{"fdsup://directions/FAT Viewer?action=UPDATE&amp;creator=factset&amp;DYN_ARGS=TRUE&amp;DOC_NAME=FAT:FQL_AUDITING_CLIENT_TEMPLATE.FAT&amp;display_string=Audit&amp;VAR:KEY=XQDOHMTC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BN&amp;VAR:INDEX=0"}</definedName>
    <definedName name="_3741__FDSAUDITLINK__" hidden="1">{"fdsup://directions/FAT Viewer?action=UPDATE&amp;creator=factset&amp;DYN_ARGS=TRUE&amp;DOC_NAME=FAT:FQL_AUDITING_CLIENT_TEMPLATE.FAT&amp;display_string=Audit&amp;VAR:KEY=XGRCRWJK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BN&amp;VAR:INDEX=0"}</definedName>
    <definedName name="_3742__FDSAUDITLINK__" hidden="1">{"fdsup://directions/FAT Viewer?action=UPDATE&amp;creator=factset&amp;DYN_ARGS=TRUE&amp;DOC_NAME=FAT:FQL_AUDITING_CLIENT_TEMPLATE.FAT&amp;display_string=Audit&amp;VAR:KEY=LKBGFYDKX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TEN&amp;VAR:INDEX=0"}</definedName>
    <definedName name="_3743__FDSAUDITLINK__" hidden="1">{"fdsup://directions/FAT Viewer?action=UPDATE&amp;creator=factset&amp;DYN_ARGS=TRUE&amp;DOC_NAME=FAT:FQL_AUDITING_CLIENT_TEMPLATE.FAT&amp;display_string=Audit&amp;VAR:KEY=FUJSJGNGP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TEN&amp;VAR:INDEX=0"}</definedName>
    <definedName name="_3744__FDSAUDITLINK__" hidden="1">{"fdsup://directions/FAT Viewer?action=UPDATE&amp;creator=factset&amp;DYN_ARGS=TRUE&amp;DOC_NAME=FAT:FQL_AUDITING_CLIENT_TEMPLATE.FAT&amp;display_string=Audit&amp;VAR:KEY=FKBUVIPSV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RY&amp;VAR:INDEX=0"}</definedName>
    <definedName name="_3745__FDSAUDITLINK__" hidden="1">{"fdsup://directions/FAT Viewer?action=UPDATE&amp;creator=factset&amp;DYN_ARGS=TRUE&amp;DOC_NAME=FAT:FQL_AUDITING_CLIENT_TEMPLATE.FAT&amp;display_string=Audit&amp;VAR:KEY=LIBUVAJW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RY&amp;VAR:INDEX=0"}</definedName>
    <definedName name="_3746__FDSAUDITLINK__" hidden="1">{"fdsup://directions/FAT Viewer?action=UPDATE&amp;creator=factset&amp;DYN_ARGS=TRUE&amp;DOC_NAME=FAT:FQL_AUDITING_CLIENT_TEMPLATE.FAT&amp;display_string=Audit&amp;VAR:KEY=RQNGBKLM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EY&amp;VAR:INDEX=0"}</definedName>
    <definedName name="_3747__FDSAUDITLINK__" hidden="1">{"fdsup://directions/FAT Viewer?action=UPDATE&amp;creator=factset&amp;DYN_ARGS=TRUE&amp;DOC_NAME=FAT:FQL_AUDITING_CLIENT_TEMPLATE.FAT&amp;display_string=Audit&amp;VAR:KEY=PAFENOLEH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EY&amp;VAR:INDEX=0"}</definedName>
    <definedName name="_3748__FDSAUDITLINK__" hidden="1">{"fdsup://directions/FAT Viewer?action=UPDATE&amp;creator=factset&amp;DYN_ARGS=TRUE&amp;DOC_NAME=FAT:FQL_AUDITING_CLIENT_TEMPLATE.FAT&amp;display_string=Audit&amp;VAR:KEY=XOBGFQVA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RQ&amp;VAR:INDEX=0"}</definedName>
    <definedName name="_3749__FDSAUDITLINK__" hidden="1">{"fdsup://directions/FAT Viewer?action=UPDATE&amp;creator=factset&amp;DYN_ARGS=TRUE&amp;DOC_NAME=FAT:FQL_AUDITING_CLIENT_TEMPLATE.FAT&amp;display_string=Audit&amp;VAR:KEY=PCBIFEJKF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RQ&amp;VAR:INDEX=0"}</definedName>
    <definedName name="_375__FDSAUDITLINK__" hidden="1">{"fdsup://IBCentral/FAT Viewer?action=UPDATE&amp;creator=factset&amp;DOC_NAME=fat:reuters_qtrly_source_window.fat&amp;display_string=Audit&amp;DYN_ARGS=TRUE&amp;VAR:ID1=527178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0__FDSAUDITLINK__" hidden="1">{"fdsup://directions/FAT Viewer?action=UPDATE&amp;creator=factset&amp;DYN_ARGS=TRUE&amp;DOC_NAME=FAT:FQL_AUDITING_CLIENT_TEMPLATE.FAT&amp;display_string=Audit&amp;VAR:KEY=VGPOZMJGT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U&amp;VAR:INDEX=0"}</definedName>
    <definedName name="_3751__FDSAUDITLINK__" hidden="1">{"fdsup://directions/FAT Viewer?action=UPDATE&amp;creator=factset&amp;DYN_ARGS=TRUE&amp;DOC_NAME=FAT:FQL_AUDITING_CLIENT_TEMPLATE.FAT&amp;display_string=Audit&amp;VAR:KEY=BYPMPWLQB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U&amp;VAR:INDEX=0"}</definedName>
    <definedName name="_3752__FDSAUDITLINK__" hidden="1">{"fdsup://directions/FAT Viewer?action=UPDATE&amp;creator=factset&amp;DYN_ARGS=TRUE&amp;DOC_NAME=FAT:FQL_AUDITING_CLIENT_TEMPLATE.FAT&amp;display_string=Audit&amp;VAR:KEY=JAVCTQVKV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HGP&amp;VAR:INDEX=0"}</definedName>
    <definedName name="_3753__FDSAUDITLINK__" hidden="1">{"fdsup://directions/FAT Viewer?action=UPDATE&amp;creator=factset&amp;DYN_ARGS=TRUE&amp;DOC_NAME=FAT:FQL_AUDITING_CLIENT_TEMPLATE.FAT&amp;display_string=Audit&amp;VAR:KEY=HQHKRMJO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HGP&amp;VAR:INDEX=0"}</definedName>
    <definedName name="_3754__FDSAUDITLINK__" hidden="1">{"fdsup://directions/FAT Viewer?action=UPDATE&amp;creator=factset&amp;DYN_ARGS=TRUE&amp;DOC_NAME=FAT:FQL_AUDITING_CLIENT_TEMPLATE.FAT&amp;display_string=Audit&amp;VAR:KEY=NABKPINOL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EP&amp;VAR:INDEX=0"}</definedName>
    <definedName name="_3755__FDSAUDITLINK__" hidden="1">{"fdsup://directions/FAT Viewer?action=UPDATE&amp;creator=factset&amp;DYN_ARGS=TRUE&amp;DOC_NAME=FAT:FQL_AUDITING_CLIENT_TEMPLATE.FAT&amp;display_string=Audit&amp;VAR:KEY=HMRKHAFI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EP&amp;VAR:INDEX=0"}</definedName>
    <definedName name="_3756__FDSAUDITLINK__" hidden="1">{"fdsup://directions/FAT Viewer?action=UPDATE&amp;creator=factset&amp;DYN_ARGS=TRUE&amp;DOC_NAME=FAT:FQL_AUDITING_CLIENT_TEMPLATE.FAT&amp;display_string=Audit&amp;VAR:KEY=VSJAHSJSL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RP&amp;VAR:INDEX=0"}</definedName>
    <definedName name="_3757__FDSAUDITLINK__" hidden="1">{"fdsup://directions/FAT Viewer?action=UPDATE&amp;creator=factset&amp;DYN_ARGS=TRUE&amp;DOC_NAME=FAT:FQL_AUDITING_CLIENT_TEMPLATE.FAT&amp;display_string=Audit&amp;VAR:KEY=PUJULUXGL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RP&amp;VAR:INDEX=0"}</definedName>
    <definedName name="_3758__FDSAUDITLINK__" hidden="1">{"fdsup://directions/FAT Viewer?action=UPDATE&amp;creator=factset&amp;DYN_ARGS=TRUE&amp;DOC_NAME=FAT:FQL_AUDITING_CLIENT_TEMPLATE.FAT&amp;display_string=Audit&amp;VAR:KEY=HUHGFCDE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D&amp;VAR:INDEX=0"}</definedName>
    <definedName name="_3759__FDSAUDITLINK__" hidden="1">{"fdsup://directions/FAT Viewer?action=UPDATE&amp;creator=factset&amp;DYN_ARGS=TRUE&amp;DOC_NAME=FAT:FQL_AUDITING_CLIENT_TEMPLATE.FAT&amp;display_string=Audit&amp;VAR:KEY=DIHKZWNIH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D&amp;VAR:INDEX=0"}</definedName>
    <definedName name="_376__FDSAUDITLINK__" hidden="1">{"fdsup://IBCentral/FAT Viewer?action=UPDATE&amp;creator=factset&amp;DOC_NAME=fat:reuters_annual_source_window.fat&amp;display_string=Audit&amp;DYN_ARGS=TRUE&amp;VAR:ID1=527178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60__FDSAUDITLINK__" hidden="1">{"fdsup://directions/FAT Viewer?action=UPDATE&amp;creator=factset&amp;DYN_ARGS=TRUE&amp;DOC_NAME=FAT:FQL_AUDITING_CLIENT_TEMPLATE.FAT&amp;display_string=Audit&amp;VAR:KEY=JAXAVCJS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KEY&amp;VAR:INDEX=0"}</definedName>
    <definedName name="_3761__FDSAUDITLINK__" hidden="1">{"fdsup://directions/FAT Viewer?action=UPDATE&amp;creator=factset&amp;DYN_ARGS=TRUE&amp;DOC_NAME=FAT:FQL_AUDITING_CLIENT_TEMPLATE.FAT&amp;display_string=Audit&amp;VAR:KEY=RUHEFYPOX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KEY&amp;VAR:INDEX=0"}</definedName>
    <definedName name="_3762__FDSAUDITLINK__" hidden="1">{"fdsup://directions/FAT Viewer?action=UPDATE&amp;creator=factset&amp;DYN_ARGS=TRUE&amp;DOC_NAME=FAT:FQL_AUDITING_CLIENT_TEMPLATE.FAT&amp;display_string=Audit&amp;VAR:KEY=FOZUXCNC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CO&amp;VAR:INDEX=0"}</definedName>
    <definedName name="_3763__FDSAUDITLINK__" hidden="1">{"fdsup://directions/FAT Viewer?action=UPDATE&amp;creator=factset&amp;DYN_ARGS=TRUE&amp;DOC_NAME=FAT:FQL_AUDITING_CLIENT_TEMPLATE.FAT&amp;display_string=Audit&amp;VAR:KEY=NYPOZMZIR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CO&amp;VAR:INDEX=0"}</definedName>
    <definedName name="_3764__FDSAUDITLINK__" hidden="1">{"fdsup://directions/FAT Viewer?action=UPDATE&amp;creator=factset&amp;DYN_ARGS=TRUE&amp;DOC_NAME=FAT:FQL_AUDITING_CLIENT_TEMPLATE.FAT&amp;display_string=Audit&amp;VAR:KEY=ZSJWBOZO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NG&amp;VAR:INDEX=0"}</definedName>
    <definedName name="_3765__FDSAUDITLINK__" hidden="1">{"fdsup://directions/FAT Viewer?action=UPDATE&amp;creator=factset&amp;DYN_ARGS=TRUE&amp;DOC_NAME=FAT:FQL_AUDITING_CLIENT_TEMPLATE.FAT&amp;display_string=Audit&amp;VAR:KEY=RGJOPGTKH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NG&amp;VAR:INDEX=0"}</definedName>
    <definedName name="_3766__FDSAUDITLINK__" hidden="1">{"fdsup://directions/FAT Viewer?action=UPDATE&amp;creator=factset&amp;DYN_ARGS=TRUE&amp;DOC_NAME=FAT:FQL_AUDITING_CLIENT_TEMPLATE.FAT&amp;display_string=Audit&amp;VAR:KEY=BIPEBORCR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BG&amp;VAR:INDEX=0"}</definedName>
    <definedName name="_3767__FDSAUDITLINK__" hidden="1">{"fdsup://directions/FAT Viewer?action=UPDATE&amp;creator=factset&amp;DYN_ARGS=TRUE&amp;DOC_NAME=FAT:FQL_AUDITING_CLIENT_TEMPLATE.FAT&amp;display_string=Audit&amp;VAR:KEY=RUDADSNUH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BG&amp;VAR:INDEX=0"}</definedName>
    <definedName name="_3768__FDSAUDITLINK__" hidden="1">{"fdsup://directions/FAT Viewer?action=UPDATE&amp;creator=factset&amp;DYN_ARGS=TRUE&amp;DOC_NAME=FAT:FQL_AUDITING_CLIENT_TEMPLATE.FAT&amp;display_string=Audit&amp;VAR:KEY=VSBENSXK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HKM&amp;VAR:INDEX=0"}</definedName>
    <definedName name="_3769__FDSAUDITLINK__" hidden="1">{"fdsup://directions/FAT Viewer?action=UPDATE&amp;creator=factset&amp;DYN_ARGS=TRUE&amp;DOC_NAME=FAT:FQL_AUDITING_CLIENT_TEMPLATE.FAT&amp;display_string=Audit&amp;VAR:KEY=FOBKDQZEL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HKM&amp;VAR:INDEX=0"}</definedName>
    <definedName name="_377__FDSAUDITLINK__" hidden="1">{"fdsup://IBCentral/FAT Viewer?action=UPDATE&amp;creator=factset&amp;DOC_NAME=fat:reuters_semi_source_window.fat&amp;display_string=Audit&amp;DYN_ARGS=TRUE&amp;VAR:ID1=527178&amp;VAR:RCODE=LMIN&amp;VAR:SDATE=200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70__FDSAUDITLINK__" hidden="1">{"fdsup://directions/FAT Viewer?action=UPDATE&amp;creator=factset&amp;DYN_ARGS=TRUE&amp;DOC_NAME=FAT:FQL_AUDITING_CLIENT_TEMPLATE.FAT&amp;display_string=Audit&amp;VAR:KEY=JAZGFSVSP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VET&amp;VAR:INDEX=0"}</definedName>
    <definedName name="_3771__FDSAUDITLINK__" hidden="1">{"fdsup://directions/FAT Viewer?action=UPDATE&amp;creator=factset&amp;DYN_ARGS=TRUE&amp;DOC_NAME=FAT:FQL_AUDITING_CLIENT_TEMPLATE.FAT&amp;display_string=Audit&amp;VAR:KEY=JUTKRODI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VET&amp;VAR:INDEX=0"}</definedName>
    <definedName name="_3772__FDSAUDITLINK__" hidden="1">{"fdsup://directions/FAT Viewer?action=UPDATE&amp;creator=factset&amp;DYN_ARGS=TRUE&amp;DOC_NAME=FAT:FQL_AUDITING_CLIENT_TEMPLATE.FAT&amp;display_string=Audit&amp;VAR:KEY=ZIFGFYLOH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ET&amp;VAR:INDEX=0"}</definedName>
    <definedName name="_3773__FDSAUDITLINK__" hidden="1">{"fdsup://directions/FAT Viewer?action=UPDATE&amp;creator=factset&amp;DYN_ARGS=TRUE&amp;DOC_NAME=FAT:FQL_AUDITING_CLIENT_TEMPLATE.FAT&amp;display_string=Audit&amp;VAR:KEY=TANYVKBQH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ET&amp;VAR:INDEX=0"}</definedName>
    <definedName name="_3774__FDSAUDITLINK__" hidden="1">{"fdsup://directions/FAT Viewer?action=UPDATE&amp;creator=factset&amp;DYN_ARGS=TRUE&amp;DOC_NAME=FAT:FQL_AUDITING_CLIENT_TEMPLATE.FAT&amp;display_string=Audit&amp;VAR:KEY=NCXATSRIP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GF&amp;VAR:INDEX=0"}</definedName>
    <definedName name="_3775__FDSAUDITLINK__" hidden="1">{"fdsup://directions/FAT Viewer?action=UPDATE&amp;creator=factset&amp;DYN_ARGS=TRUE&amp;DOC_NAME=FAT:FQL_AUDITING_CLIENT_TEMPLATE.FAT&amp;display_string=Audit&amp;VAR:KEY=VGJKXQHY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GF&amp;VAR:INDEX=0"}</definedName>
    <definedName name="_3776__FDSAUDITLINK__" hidden="1">{"fdsup://directions/FAT Viewer?action=UPDATE&amp;creator=factset&amp;DYN_ARGS=TRUE&amp;DOC_NAME=FAT:FQL_AUDITING_CLIENT_TEMPLATE.FAT&amp;display_string=Audit&amp;VAR:KEY=JOFWFGPYT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RGY&amp;VAR:INDEX=0"}</definedName>
    <definedName name="_3777__FDSAUDITLINK__" hidden="1">{"fdsup://directions/FAT Viewer?action=UPDATE&amp;creator=factset&amp;DYN_ARGS=TRUE&amp;DOC_NAME=FAT:FQL_AUDITING_CLIENT_TEMPLATE.FAT&amp;display_string=Audit&amp;VAR:KEY=VSPUXGXEJ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RGY&amp;VAR:INDEX=0"}</definedName>
    <definedName name="_3778__FDSAUDITLINK__" hidden="1">{"fdsup://directions/FAT Viewer?action=UPDATE&amp;creator=factset&amp;DYN_ARGS=TRUE&amp;DOC_NAME=FAT:FQL_AUDITING_CLIENT_TEMPLATE.FAT&amp;display_string=Audit&amp;VAR:KEY=LGZCZAVIV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IS&amp;VAR:INDEX=0"}</definedName>
    <definedName name="_3779__FDSAUDITLINK__" hidden="1">{"fdsup://directions/FAT Viewer?action=UPDATE&amp;creator=factset&amp;DYN_ARGS=TRUE&amp;DOC_NAME=FAT:FQL_AUDITING_CLIENT_TEMPLATE.FAT&amp;display_string=Audit&amp;VAR:KEY=TUZEBEVQF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IS&amp;VAR:INDEX=0"}</definedName>
    <definedName name="_378__FDSAUDITLINK__" hidden="1">{"fdsup://IBCentral/FAT Viewer?action=UPDATE&amp;creator=factset&amp;DOC_NAME=fat:reuters_qtrly_source_window.fat&amp;display_string=Audit&amp;DYN_ARGS=TRUE&amp;VAR:ID1=527178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0__FDSAUDITLINK__" hidden="1">{"fdsup://directions/FAT Viewer?action=UPDATE&amp;creator=factset&amp;DYN_ARGS=TRUE&amp;DOC_NAME=FAT:FQL_AUDITING_CLIENT_TEMPLATE.FAT&amp;display_string=Audit&amp;VAR:KEY=PKRAHWXYN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OU&amp;VAR:INDEX=0"}</definedName>
    <definedName name="_3781__FDSAUDITLINK__" hidden="1">{"fdsup://directions/FAT Viewer?action=UPDATE&amp;creator=factset&amp;DYN_ARGS=TRUE&amp;DOC_NAME=FAT:FQL_AUDITING_CLIENT_TEMPLATE.FAT&amp;display_string=Audit&amp;VAR:KEY=DGDARONE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OU&amp;VAR:INDEX=0"}</definedName>
    <definedName name="_3782__FDSAUDITLINK__" hidden="1">{"fdsup://directions/FAT Viewer?action=UPDATE&amp;creator=factset&amp;DYN_ARGS=TRUE&amp;DOC_NAME=FAT:FQL_AUDITING_CLIENT_TEMPLATE.FAT&amp;display_string=Audit&amp;VAR:KEY=DSNMROHY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FC&amp;VAR:INDEX=0"}</definedName>
    <definedName name="_3783__FDSAUDITLINK__" hidden="1">{"fdsup://directions/FAT Viewer?action=UPDATE&amp;creator=factset&amp;DYN_ARGS=TRUE&amp;DOC_NAME=FAT:FQL_AUDITING_CLIENT_TEMPLATE.FAT&amp;display_string=Audit&amp;VAR:KEY=ZELONEHEZ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FC&amp;VAR:INDEX=0"}</definedName>
    <definedName name="_3784__FDSAUDITLINK__" hidden="1">{"fdsup://directions/FAT Viewer?action=UPDATE&amp;creator=factset&amp;DYN_ARGS=TRUE&amp;DOC_NAME=FAT:FQL_AUDITING_CLIENT_TEMPLATE.FAT&amp;display_string=Audit&amp;VAR:KEY=VEXOJODUHK&amp;VAR:QUERY=KCgoUkdGX1BGRF9TVEsoUVRSLDQxMDMwLCwsUkYpQFJHRl9QRkRfU1RLKFNFTUksNDEwMzAsLCxSRikpQFJHR","l9QRkRfU1RLKEFOTiw0MTAzMCwsLFJGKSlAUkdGX1BGRF9TVEsoQU5OLDQxMDMwIC0gMUZRLCwsUkYpKQ==&amp;WINDOW=FIRST_POPUP&amp;HEIGHT=450&amp;WIDTH=450&amp;START_MAXIMIZED=FALSE&amp;VAR:CALENDAR=US&amp;VAR:SYMBOL=BEXP&amp;VAR:INDEX=0"}</definedName>
    <definedName name="_3785__FDSAUDITLINK__" hidden="1">{"fdsup://directions/FAT Viewer?action=UPDATE&amp;creator=factset&amp;DYN_ARGS=TRUE&amp;DOC_NAME=FAT:FQL_AUDITING_CLIENT_TEMPLATE.FAT&amp;display_string=Audit&amp;VAR:KEY=NIXGFSDSB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NP&amp;VAR:INDEX=0"}</definedName>
    <definedName name="_3786__FDSAUDITLINK__" hidden="1">{"fdsup://directions/FAT Viewer?action=UPDATE&amp;creator=factset&amp;DYN_ARGS=TRUE&amp;DOC_NAME=FAT:FQL_AUDITING_CLIENT_TEMPLATE.FAT&amp;display_string=Audit&amp;VAR:KEY=LYZURMNK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NP&amp;VAR:INDEX=0"}</definedName>
    <definedName name="_3787__FDSAUDITLINK__" hidden="1">{"fdsup://directions/FAT Viewer?action=UPDATE&amp;creator=factset&amp;DYN_ARGS=TRUE&amp;DOC_NAME=FAT:FQL_AUDITING_CLIENT_TEMPLATE.FAT&amp;display_string=Audit&amp;VAR:KEY=HMRAZIXE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RF&amp;VAR:INDEX=0"}</definedName>
    <definedName name="_3788__FDSAUDITLINK__" hidden="1">{"fdsup://directions/FAT Viewer?action=UPDATE&amp;creator=factset&amp;DYN_ARGS=TRUE&amp;DOC_NAME=FAT:FQL_AUDITING_CLIENT_TEMPLATE.FAT&amp;display_string=Audit&amp;VAR:KEY=LABOHITA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RF&amp;VAR:INDEX=0"}</definedName>
    <definedName name="_3789__FDSAUDITLINK__" hidden="1">{"fdsup://directions/FAT Viewer?action=UPDATE&amp;creator=factset&amp;DYN_ARGS=TRUE&amp;DOC_NAME=FAT:FQL_AUDITING_CLIENT_TEMPLATE.FAT&amp;display_string=Audit&amp;VAR:KEY=PGLGRMPIT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NV&amp;VAR:INDEX=0"}</definedName>
    <definedName name="_379__FDSAUDITLINK__" hidden="1">{"fdsup://IBCentral/FAT Viewer?action=UPDATE&amp;creator=factset&amp;DOC_NAME=fat:reuters_annual_source_window.fat&amp;display_string=Audit&amp;DYN_ARGS=TRUE&amp;VAR:ID1=527178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90__FDSAUDITLINK__" hidden="1">{"fdsup://directions/FAT Viewer?action=UPDATE&amp;creator=factset&amp;DYN_ARGS=TRUE&amp;DOC_NAME=FAT:FQL_AUDITING_CLIENT_TEMPLATE.FAT&amp;display_string=Audit&amp;VAR:KEY=TKXIXCBYJ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NV&amp;VAR:INDEX=0"}</definedName>
    <definedName name="_3791__FDSAUDITLINK__" hidden="1">{"fdsup://directions/FAT Viewer?action=UPDATE&amp;creator=factset&amp;DYN_ARGS=TRUE&amp;DOC_NAME=FAT:FQL_AUDITING_CLIENT_TEMPLATE.FAT&amp;display_string=Audit&amp;VAR:KEY=HGXQHSTWF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PL&amp;VAR:INDEX=0"}</definedName>
    <definedName name="_3792__FDSAUDITLINK__" hidden="1">{"fdsup://directions/FAT Viewer?action=UPDATE&amp;creator=factset&amp;DYN_ARGS=TRUE&amp;DOC_NAME=FAT:FQL_AUDITING_CLIENT_TEMPLATE.FAT&amp;display_string=Audit&amp;VAR:KEY=HAHQRIHK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PL&amp;VAR:INDEX=0"}</definedName>
    <definedName name="_3793__FDSAUDITLINK__" hidden="1">{"fdsup://directions/FAT Viewer?action=UPDATE&amp;creator=factset&amp;DYN_ARGS=TRUE&amp;DOC_NAME=FAT:FQL_AUDITING_CLIENT_TEMPLATE.FAT&amp;display_string=Audit&amp;VAR:KEY=DWFUVILS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NR&amp;VAR:INDEX=0"}</definedName>
    <definedName name="_3794__FDSAUDITLINK__" hidden="1">{"fdsup://directions/FAT Viewer?action=UPDATE&amp;creator=factset&amp;DYN_ARGS=TRUE&amp;DOC_NAME=FAT:FQL_AUDITING_CLIENT_TEMPLATE.FAT&amp;display_string=Audit&amp;VAR:KEY=BCJWVOFW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NR&amp;VAR:INDEX=0"}</definedName>
    <definedName name="_3795__FDSAUDITLINK__" hidden="1">{"fdsup://directions/FAT Viewer?action=UPDATE&amp;creator=factset&amp;DYN_ARGS=TRUE&amp;DOC_NAME=FAT:FQL_AUDITING_CLIENT_TEMPLATE.FAT&amp;display_string=Audit&amp;VAR:KEY=BKFWDGJQ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M&amp;VAR:INDEX=0"}</definedName>
    <definedName name="_3796__FDSAUDITLINK__" hidden="1">{"fdsup://directions/FAT Viewer?action=UPDATE&amp;creator=factset&amp;DYN_ARGS=TRUE&amp;DOC_NAME=FAT:FQL_AUDITING_CLIENT_TEMPLATE.FAT&amp;display_string=Audit&amp;VAR:KEY=LWXMHUZYL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M&amp;VAR:INDEX=0"}</definedName>
    <definedName name="_3797__FDSAUDITLINK__" hidden="1">{"fdsup://directions/FAT Viewer?action=UPDATE&amp;creator=factset&amp;DYN_ARGS=TRUE&amp;DOC_NAME=FAT:FQL_AUDITING_CLIENT_TEMPLATE.FAT&amp;display_string=Audit&amp;VAR:KEY=LARULOFC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P&amp;VAR:INDEX=0"}</definedName>
    <definedName name="_3798__FDSAUDITLINK__" hidden="1">{"fdsup://directions/FAT Viewer?action=UPDATE&amp;creator=factset&amp;DYN_ARGS=TRUE&amp;DOC_NAME=FAT:FQL_AUDITING_CLIENT_TEMPLATE.FAT&amp;display_string=Audit&amp;VAR:KEY=PUPOFEHM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P&amp;VAR:INDEX=0"}</definedName>
    <definedName name="_3799__FDSAUDITLINK__" hidden="1">{"fdsup://directions/FAT Viewer?action=UPDATE&amp;creator=factset&amp;DYN_ARGS=TRUE&amp;DOC_NAME=FAT:FQL_AUDITING_CLIENT_TEMPLATE.FAT&amp;display_string=Audit&amp;VAR:KEY=PWTYHGFW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CI&amp;VAR:INDEX=0"}</definedName>
    <definedName name="_37IntEx">#REF!</definedName>
    <definedName name="_38__123Graph_BCHART_3A" hidden="1">#REF!</definedName>
    <definedName name="_38__123Graph_BCHART_9" hidden="1">#REF!</definedName>
    <definedName name="_38__123Graph_LBL_ACHART_3" hidden="1">#REF!</definedName>
    <definedName name="_38__123Graph_XChart_2A" hidden="1">#REF!</definedName>
    <definedName name="_38__FDSAUDITLINK__" hidden="1">{"fdsup://IBCentral/FAT Viewer?action=UPDATE&amp;creator=factset&amp;DOC_NAME=fat:reuters_annual_source_window.fat&amp;display_string=Audit&amp;DYN_ARGS=TRUE&amp;VAR:ID1=B29NWR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527178&amp;VAR:RCODE=SCSI&amp;VAR:SDATE=200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00__FDSAUDITLINK__" hidden="1">{"fdsup://directions/FAT Viewer?action=UPDATE&amp;creator=factset&amp;DYN_ARGS=TRUE&amp;DOC_NAME=FAT:FQL_AUDITING_CLIENT_TEMPLATE.FAT&amp;display_string=Audit&amp;VAR:KEY=LIXCHMPWH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CI&amp;VAR:INDEX=0"}</definedName>
    <definedName name="_3801__FDSAUDITLINK__" hidden="1">{"fdsup://directions/FAT Viewer?action=UPDATE&amp;creator=factset&amp;DYN_ARGS=TRUE&amp;DOC_NAME=FAT:FQL_AUDITING_CLIENT_TEMPLATE.FAT&amp;display_string=Audit&amp;VAR:KEY=BIBWPCBE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S&amp;VAR:INDEX=0"}</definedName>
    <definedName name="_3802__FDSAUDITLINK__" hidden="1">{"fdsup://directions/FAT Viewer?action=UPDATE&amp;creator=factset&amp;DYN_ARGS=TRUE&amp;DOC_NAME=FAT:FQL_AUDITING_CLIENT_TEMPLATE.FAT&amp;display_string=Audit&amp;VAR:KEY=JGPIFQXA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S&amp;VAR:INDEX=0"}</definedName>
    <definedName name="_3803__FDSAUDITLINK__" hidden="1">{"fdsup://directions/FAT Viewer?action=UPDATE&amp;creator=factset&amp;DYN_ARGS=TRUE&amp;DOC_NAME=FAT:FQL_AUDITING_CLIENT_TEMPLATE.FAT&amp;display_string=Audit&amp;VAR:KEY=RYFCJGTUT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EC&amp;VAR:INDEX=0"}</definedName>
    <definedName name="_3804__FDSAUDITLINK__" hidden="1">{"fdsup://directions/FAT Viewer?action=UPDATE&amp;creator=factset&amp;DYN_ARGS=TRUE&amp;DOC_NAME=FAT:FQL_AUDITING_CLIENT_TEMPLATE.FAT&amp;display_string=Audit&amp;VAR:KEY=TKRWXGNGD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EC&amp;VAR:INDEX=0"}</definedName>
    <definedName name="_3805__FDSAUDITLINK__" hidden="1">{"fdsup://directions/FAT Viewer?action=UPDATE&amp;creator=factset&amp;DYN_ARGS=TRUE&amp;DOC_NAME=FAT:FQL_AUDITING_CLIENT_TEMPLATE.FAT&amp;display_string=Audit&amp;VAR:KEY=LIRODIHC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QP&amp;VAR:INDEX=0"}</definedName>
    <definedName name="_3806__FDSAUDITLINK__" hidden="1">{"fdsup://directions/FAT Viewer?action=UPDATE&amp;creator=factset&amp;DYN_ARGS=TRUE&amp;DOC_NAME=FAT:FQL_AUDITING_CLIENT_TEMPLATE.FAT&amp;display_string=Audit&amp;VAR:KEY=DEZKBCTS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QP&amp;VAR:INDEX=0"}</definedName>
    <definedName name="_3807__FDSAUDITLINK__" hidden="1">{"fdsup://directions/FAT Viewer?action=UPDATE&amp;creator=factset&amp;DYN_ARGS=TRUE&amp;DOC_NAME=FAT:FQL_AUDITING_CLIENT_TEMPLATE.FAT&amp;display_string=Audit&amp;VAR:KEY=HYZUNATCV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WE&amp;VAR:INDEX=0"}</definedName>
    <definedName name="_3808__FDSAUDITLINK__" hidden="1">{"fdsup://directions/FAT Viewer?action=UPDATE&amp;creator=factset&amp;DYN_ARGS=TRUE&amp;DOC_NAME=FAT:FQL_AUDITING_CLIENT_TEMPLATE.FAT&amp;display_string=Audit&amp;VAR:KEY=LMDKTQJGF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WE&amp;VAR:INDEX=0"}</definedName>
    <definedName name="_3809__FDSAUDITLINK__" hidden="1">{"fdsup://directions/FAT Viewer?action=UPDATE&amp;creator=factset&amp;DYN_ARGS=TRUE&amp;DOC_NAME=FAT:FQL_AUDITING_CLIENT_TEMPLATE.FAT&amp;display_string=Audit&amp;VAR:KEY=RIRODUXG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RX&amp;VAR:INDEX=0"}</definedName>
    <definedName name="_381__FDSAUDITLINK__" hidden="1">{"fdsup://IBCentral/FAT Viewer?action=UPDATE&amp;creator=factset&amp;DOC_NAME=fat:reuters_qtrly_source_window.fat&amp;display_string=Audit&amp;DYN_ARGS=TRUE&amp;VAR:ID1=527178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0__FDSAUDITLINK__" hidden="1">{"fdsup://directions/FAT Viewer?action=UPDATE&amp;creator=factset&amp;DYN_ARGS=TRUE&amp;DOC_NAME=FAT:FQL_AUDITING_CLIENT_TEMPLATE.FAT&amp;display_string=Audit&amp;VAR:KEY=PEBODCXWX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RX&amp;VAR:INDEX=0"}</definedName>
    <definedName name="_3811__FDSAUDITLINK__" hidden="1">{"fdsup://directions/FAT Viewer?action=UPDATE&amp;creator=factset&amp;DYN_ARGS=TRUE&amp;DOC_NAME=FAT:FQL_AUDITING_CLIENT_TEMPLATE.FAT&amp;display_string=Audit&amp;VAR:KEY=NIZUNOTM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TE&amp;VAR:INDEX=0"}</definedName>
    <definedName name="_3812__FDSAUDITLINK__" hidden="1">{"fdsup://directions/FAT Viewer?action=UPDATE&amp;creator=factset&amp;DYN_ARGS=TRUE&amp;DOC_NAME=FAT:FQL_AUDITING_CLIENT_TEMPLATE.FAT&amp;display_string=Audit&amp;VAR:KEY=RCHSXOFS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TE&amp;VAR:INDEX=0"}</definedName>
    <definedName name="_3813__FDSAUDITLINK__" hidden="1">{"fdsup://directions/FAT Viewer?action=UPDATE&amp;creator=factset&amp;DYN_ARGS=TRUE&amp;DOC_NAME=FAT:FQL_AUDITING_CLIENT_TEMPLATE.FAT&amp;display_string=Audit&amp;VAR:KEY=PEHEBQXYD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QEP&amp;VAR:INDEX=0"}</definedName>
    <definedName name="_3814__FDSAUDITLINK__" hidden="1">{"fdsup://directions/FAT Viewer?action=UPDATE&amp;creator=factset&amp;DYN_ARGS=TRUE&amp;DOC_NAME=FAT:FQL_AUDITING_CLIENT_TEMPLATE.FAT&amp;display_string=Audit&amp;VAR:KEY=RQBWVQLAP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QEP&amp;VAR:INDEX=0"}</definedName>
    <definedName name="_3815__FDSAUDITLINK__" hidden="1">{"fdsup://directions/FAT Viewer?action=UPDATE&amp;creator=factset&amp;DYN_ARGS=TRUE&amp;DOC_NAME=FAT:FQL_AUDITING_CLIENT_TEMPLATE.FAT&amp;display_string=Audit&amp;VAR:KEY=XGHIDYREF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UN&amp;VAR:INDEX=0"}</definedName>
    <definedName name="_3816__FDSAUDITLINK__" hidden="1">{"fdsup://directions/FAT Viewer?action=UPDATE&amp;creator=factset&amp;DYN_ARGS=TRUE&amp;DOC_NAME=FAT:FQL_AUDITING_CLIENT_TEMPLATE.FAT&amp;display_string=Audit&amp;VAR:KEY=HONQBYXYR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UN&amp;VAR:INDEX=0"}</definedName>
    <definedName name="_3817__FDSAUDITLINK__" hidden="1">{"fdsup://directions/FAT Viewer?action=UPDATE&amp;creator=factset&amp;DYN_ARGS=TRUE&amp;DOC_NAME=FAT:FQL_AUDITING_CLIENT_TEMPLATE.FAT&amp;display_string=Audit&amp;VAR:KEY=LQPSZMBYF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LL&amp;VAR:INDEX=0"}</definedName>
    <definedName name="_3818__FDSAUDITLINK__" hidden="1">{"fdsup://directions/FAT Viewer?action=UPDATE&amp;creator=factset&amp;DYN_ARGS=TRUE&amp;DOC_NAME=FAT:FQL_AUDITING_CLIENT_TEMPLATE.FAT&amp;display_string=Audit&amp;VAR:KEY=XGFMJSDG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LL&amp;VAR:INDEX=0"}</definedName>
    <definedName name="_3819__FDSAUDITLINK__" hidden="1">{"fdsup://directions/FAT Viewer?action=UPDATE&amp;creator=factset&amp;DYN_ARGS=TRUE&amp;DOC_NAME=FAT:FQL_AUDITING_CLIENT_TEMPLATE.FAT&amp;display_string=Audit&amp;VAR:KEY=XWPIDGXQ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EG&amp;VAR:INDEX=0"}</definedName>
    <definedName name="_382__FDSAUDITLINK__" hidden="1">{"fdsup://IBCentral/FAT Viewer?action=UPDATE&amp;creator=factset&amp;DOC_NAME=fat:reuters_annual_source_window.fat&amp;display_string=Audit&amp;DYN_ARGS=TRUE&amp;VAR:ID1=527178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3820__FDSAUDITLINK__" hidden="1">{"fdsup://directions/FAT Viewer?action=UPDATE&amp;creator=factset&amp;DYN_ARGS=TRUE&amp;DOC_NAME=FAT:FQL_AUDITING_CLIENT_TEMPLATE.FAT&amp;display_string=Audit&amp;VAR:KEY=JWPWDUNM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EG&amp;VAR:INDEX=0"}</definedName>
    <definedName name="_3821__FDSAUDITLINK__" hidden="1">{"fdsup://directions/FAT Viewer?action=UPDATE&amp;creator=factset&amp;DYN_ARGS=TRUE&amp;DOC_NAME=FAT:FQL_AUDITING_CLIENT_TEMPLATE.FAT&amp;display_string=Audit&amp;VAR:KEY=RMTSDOTEL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RE&amp;VAR:INDEX=0"}</definedName>
    <definedName name="_3822__FDSAUDITLINK__" hidden="1">{"fdsup://directions/FAT Viewer?action=UPDATE&amp;creator=factset&amp;DYN_ARGS=TRUE&amp;DOC_NAME=FAT:FQL_AUDITING_CLIENT_TEMPLATE.FAT&amp;display_string=Audit&amp;VAR:KEY=VCPSXCPC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RE&amp;VAR:INDEX=0"}</definedName>
    <definedName name="_3823__FDSAUDITLINK__" hidden="1">{"fdsup://directions/FAT Viewer?action=UPDATE&amp;creator=factset&amp;DYN_ARGS=TRUE&amp;DOC_NAME=FAT:FQL_AUDITING_CLIENT_TEMPLATE.FAT&amp;display_string=Audit&amp;VAR:KEY=FGFANEJGZ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BR&amp;VAR:INDEX=0"}</definedName>
    <definedName name="_3824__FDSAUDITLINK__" hidden="1">{"fdsup://directions/FAT Viewer?action=UPDATE&amp;creator=factset&amp;DYN_ARGS=TRUE&amp;DOC_NAME=FAT:FQL_AUDITING_CLIENT_TEMPLATE.FAT&amp;display_string=Audit&amp;VAR:KEY=FEPEPMZE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BR&amp;VAR:INDEX=0"}</definedName>
    <definedName name="_3825__FDSAUDITLINK__" hidden="1">{"fdsup://directions/FAT Viewer?action=UPDATE&amp;creator=factset&amp;DYN_ARGS=TRUE&amp;DOC_NAME=FAT:FQL_AUDITING_CLIENT_TEMPLATE.FAT&amp;display_string=Audit&amp;VAR:KEY=XAVARYRMP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P&amp;VAR:INDEX=0"}</definedName>
    <definedName name="_3826__FDSAUDITLINK__" hidden="1">{"fdsup://directions/FAT Viewer?action=UPDATE&amp;creator=factset&amp;DYN_ARGS=TRUE&amp;DOC_NAME=FAT:FQL_AUDITING_CLIENT_TEMPLATE.FAT&amp;display_string=Audit&amp;VAR:KEY=RQDINQRUV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P&amp;VAR:INDEX=0"}</definedName>
    <definedName name="_3827__FDSAUDITLINK__" hidden="1">{"fdsup://directions/FAT Viewer?action=UPDATE&amp;creator=factset&amp;DYN_ARGS=TRUE&amp;DOC_NAME=FAT:FQL_AUDITING_CLIENT_TEMPLATE.FAT&amp;display_string=Audit&amp;VAR:KEY=HCLQFITWF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PB&amp;VAR:INDEX=0"}</definedName>
    <definedName name="_3828__FDSAUDITLINK__" hidden="1">{"fdsup://directions/FAT Viewer?action=UPDATE&amp;creator=factset&amp;DYN_ARGS=TRUE&amp;DOC_NAME=FAT:FQL_AUDITING_CLIENT_TEMPLATE.FAT&amp;display_string=Audit&amp;VAR:KEY=ZEJOZGXWH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PB&amp;VAR:INDEX=0"}</definedName>
    <definedName name="_3829__FDSAUDITLINK__" hidden="1">{"fdsup://directions/FAT Viewer?action=UPDATE&amp;creator=factset&amp;DYN_ARGS=TRUE&amp;DOC_NAME=FAT:FQL_AUDITING_CLIENT_TEMPLATE.FAT&amp;display_string=Audit&amp;VAR:KEY=PAFGVWHAR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NX&amp;VAR:INDEX=0"}</definedName>
    <definedName name="_383__FDSAUDITLINK__" hidden="1">{"fdsup://IBCentral/FAT Viewer?action=UPDATE&amp;creator=factset&amp;DOC_NAME=fat:reuters_semi_source_window.fat&amp;display_string=Audit&amp;DYN_ARGS=TRUE&amp;VAR:ID1=527178&amp;VAR:RCODE=LLTD&amp;VAR:SDATE=200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30__FDSAUDITLINK__" hidden="1">{"fdsup://directions/FAT Viewer?action=UPDATE&amp;creator=factset&amp;DYN_ARGS=TRUE&amp;DOC_NAME=FAT:FQL_AUDITING_CLIENT_TEMPLATE.FAT&amp;display_string=Audit&amp;VAR:KEY=BSFSRGVQ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NX&amp;VAR:INDEX=0"}</definedName>
    <definedName name="_3831__FDSAUDITLINK__" hidden="1">{"fdsup://directions/FAT Viewer?action=UPDATE&amp;creator=factset&amp;DYN_ARGS=TRUE&amp;DOC_NAME=FAT:FQL_AUDITING_CLIENT_TEMPLATE.FAT&amp;display_string=Audit&amp;VAR:KEY=HKROZEZO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WT&amp;VAR:INDEX=0"}</definedName>
    <definedName name="_3832__FDSAUDITLINK__" hidden="1">{"fdsup://directions/FAT Viewer?action=UPDATE&amp;creator=factset&amp;DYN_ARGS=TRUE&amp;DOC_NAME=FAT:FQL_AUDITING_CLIENT_TEMPLATE.FAT&amp;display_string=Audit&amp;VAR:KEY=XSPOVMFC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WT&amp;VAR:INDEX=0"}</definedName>
    <definedName name="_3833__FDSAUDITLINK__" hidden="1">{"fdsup://directions/FAT Viewer?action=UPDATE&amp;creator=factset&amp;DYN_ARGS=TRUE&amp;DOC_NAME=FAT:FQL_AUDITING_CLIENT_TEMPLATE.FAT&amp;display_string=Audit&amp;VAR:KEY=NKVEBSLUN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OS&amp;VAR:INDEX=0"}</definedName>
    <definedName name="_3834__FDSAUDITLINK__" hidden="1">{"fdsup://directions/FAT Viewer?action=UPDATE&amp;creator=factset&amp;DYN_ARGS=TRUE&amp;DOC_NAME=FAT:FQL_AUDITING_CLIENT_TEMPLATE.FAT&amp;display_string=Audit&amp;VAR:KEY=LIBELARCT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OS&amp;VAR:INDEX=0"}</definedName>
    <definedName name="_3835__FDSAUDITLINK__" hidden="1">{"fdsup://directions/FAT Viewer?action=UPDATE&amp;creator=factset&amp;DYN_ARGS=TRUE&amp;DOC_NAME=FAT:FQL_AUDITING_CLIENT_TEMPLATE.FAT&amp;display_string=Audit&amp;VAR:KEY=VYLIBSRU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WN&amp;VAR:INDEX=0"}</definedName>
    <definedName name="_3836__FDSAUDITLINK__" hidden="1">{"fdsup://directions/FAT Viewer?action=UPDATE&amp;creator=factset&amp;DYN_ARGS=TRUE&amp;DOC_NAME=FAT:FQL_AUDITING_CLIENT_TEMPLATE.FAT&amp;display_string=Audit&amp;VAR:KEY=JMDCFWDG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WN&amp;VAR:INDEX=0"}</definedName>
    <definedName name="_3837__FDSAUDITLINK__" hidden="1">{"fdsup://directions/FAT Viewer?action=UPDATE&amp;creator=factset&amp;DYN_ARGS=TRUE&amp;DOC_NAME=FAT:FQL_AUDITING_CLIENT_TEMPLATE.FAT&amp;display_string=Audit&amp;VAR:KEY=FIVIHAPW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XO&amp;VAR:INDEX=0"}</definedName>
    <definedName name="_3838__FDSAUDITLINK__" hidden="1">{"fdsup://directions/FAT Viewer?action=UPDATE&amp;creator=factset&amp;DYN_ARGS=TRUE&amp;DOC_NAME=FAT:FQL_AUDITING_CLIENT_TEMPLATE.FAT&amp;display_string=Audit&amp;VAR:KEY=RMLAJAJSP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XO&amp;VAR:INDEX=0"}</definedName>
    <definedName name="_3839__FDSAUDITLINK__" hidden="1">{"fdsup://directions/FAT Viewer?action=UPDATE&amp;creator=factset&amp;DYN_ARGS=TRUE&amp;DOC_NAME=FAT:FQL_AUDITING_CLIENT_TEMPLATE.FAT&amp;display_string=Audit&amp;VAR:KEY=NWZORENIJ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TU&amp;VAR:INDEX=0"}</definedName>
    <definedName name="_384__FDSAUDITLINK__" hidden="1">{"fdsup://IBCentral/FAT Viewer?action=UPDATE&amp;creator=factset&amp;DOC_NAME=fat:reuters_qtrly_source_window.fat&amp;display_string=Audit&amp;DYN_ARGS=TRUE&amp;VAR:ID1=527178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0__FDSAUDITLINK__" hidden="1">{"fdsup://directions/FAT Viewer?action=UPDATE&amp;creator=factset&amp;DYN_ARGS=TRUE&amp;DOC_NAME=FAT:FQL_AUDITING_CLIENT_TEMPLATE.FAT&amp;display_string=Audit&amp;VAR:KEY=PYLUHAFEF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TU&amp;VAR:INDEX=0"}</definedName>
    <definedName name="_3841__FDSAUDITLINK__" hidden="1">{"fdsup://directions/FAT Viewer?action=UPDATE&amp;creator=factset&amp;DYN_ARGS=TRUE&amp;DOC_NAME=FAT:FQL_AUDITING_CLIENT_TEMPLATE.FAT&amp;display_string=Audit&amp;VAR:KEY=HGDGXUXON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I&amp;VAR:INDEX=0"}</definedName>
    <definedName name="_3842__FDSAUDITLINK__" hidden="1">{"fdsup://directions/FAT Viewer?action=UPDATE&amp;creator=factset&amp;DYN_ARGS=TRUE&amp;DOC_NAME=FAT:FQL_AUDITING_CLIENT_TEMPLATE.FAT&amp;display_string=Audit&amp;VAR:KEY=ZATIFCLOL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I&amp;VAR:INDEX=0"}</definedName>
    <definedName name="_3843__FDSAUDITLINK__" hidden="1">{"fdsup://directions/FAT Viewer?action=UPDATE&amp;creator=factset&amp;DYN_ARGS=TRUE&amp;DOC_NAME=FAT:FQL_AUDITING_CLIENT_TEMPLATE.FAT&amp;display_string=Audit&amp;VAR:KEY=TATWZWDC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SV&amp;VAR:INDEX=0"}</definedName>
    <definedName name="_3844__FDSAUDITLINK__" hidden="1">{"fdsup://directions/FAT Viewer?action=UPDATE&amp;creator=factset&amp;DYN_ARGS=TRUE&amp;DOC_NAME=FAT:FQL_AUDITING_CLIENT_TEMPLATE.FAT&amp;display_string=Audit&amp;VAR:KEY=VWVQZMTS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SV&amp;VAR:INDEX=0"}</definedName>
    <definedName name="_3845__FDSAUDITLINK__" hidden="1">{"fdsup://directions/FAT Viewer?action=UPDATE&amp;creator=factset&amp;DYN_ARGS=TRUE&amp;DOC_NAME=FAT:FQL_AUDITING_CLIENT_TEMPLATE.FAT&amp;display_string=Audit&amp;VAR:KEY=DOBORMRQ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LR&amp;VAR:INDEX=0"}</definedName>
    <definedName name="_3846__FDSAUDITLINK__" hidden="1">{"fdsup://directions/FAT Viewer?action=UPDATE&amp;creator=factset&amp;DYN_ARGS=TRUE&amp;DOC_NAME=FAT:FQL_AUDITING_CLIENT_TEMPLATE.FAT&amp;display_string=Audit&amp;VAR:KEY=VWPIBODMH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LR&amp;VAR:INDEX=0"}</definedName>
    <definedName name="_3847__FDSAUDITLINK__" hidden="1">{"fdsup://directions/FAT Viewer?action=UPDATE&amp;creator=factset&amp;DYN_ARGS=TRUE&amp;DOC_NAME=FAT:FQL_AUDITING_CLIENT_TEMPLATE.FAT&amp;display_string=Audit&amp;VAR:KEY=LCBUPEDM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AA&amp;VAR:INDEX=0"}</definedName>
    <definedName name="_3848__FDSAUDITLINK__" hidden="1">{"fdsup://directions/FAT Viewer?action=UPDATE&amp;creator=factset&amp;DYN_ARGS=TRUE&amp;DOC_NAME=FAT:FQL_AUDITING_CLIENT_TEMPLATE.FAT&amp;display_string=Audit&amp;VAR:KEY=PMZKNORIR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AA&amp;VAR:INDEX=0"}</definedName>
    <definedName name="_3849__FDSAUDITLINK__" hidden="1">{"fdsup://directions/FAT Viewer?action=UPDATE&amp;creator=factset&amp;DYN_ARGS=TRUE&amp;DOC_NAME=FAT:FQL_AUDITING_CLIENT_TEMPLATE.FAT&amp;display_string=Audit&amp;VAR:KEY=RIBUDMZK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FT&amp;VAR:INDEX=0"}</definedName>
    <definedName name="_385__FDSAUDITLINK__" hidden="1">{"fdsup://IBCentral/FAT Viewer?action=UPDATE&amp;creator=factset&amp;DOC_NAME=fat:reuters_annual_source_window.fat&amp;display_string=Audit&amp;DYN_ARGS=TRUE&amp;VAR:ID1=527178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50__FDSAUDITLINK__" hidden="1">{"fdsup://directions/FAT Viewer?action=UPDATE&amp;creator=factset&amp;DYN_ARGS=TRUE&amp;DOC_NAME=FAT:FQL_AUDITING_CLIENT_TEMPLATE.FAT&amp;display_string=Audit&amp;VAR:KEY=LWDMZSBS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FT&amp;VAR:INDEX=0"}</definedName>
    <definedName name="_3851__FDSAUDITLINK__" hidden="1">{"fdsup://directions/FAT Viewer?action=UPDATE&amp;creator=factset&amp;DYN_ARGS=TRUE&amp;DOC_NAME=FAT:FQL_AUDITING_CLIENT_TEMPLATE.FAT&amp;display_string=Audit&amp;VAR:KEY=DMRYZYPYD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TP&amp;VAR:INDEX=0"}</definedName>
    <definedName name="_3852__FDSAUDITLINK__" hidden="1">{"fdsup://directions/FAT Viewer?action=UPDATE&amp;creator=factset&amp;DYN_ARGS=TRUE&amp;DOC_NAME=FAT:FQL_AUDITING_CLIENT_TEMPLATE.FAT&amp;display_string=Audit&amp;VAR:KEY=ZQPUFMXC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TP&amp;VAR:INDEX=0"}</definedName>
    <definedName name="_3853__FDSAUDITLINK__" hidden="1">{"fdsup://directions/FAT Viewer?action=UPDATE&amp;creator=factset&amp;DYN_ARGS=TRUE&amp;DOC_NAME=FAT:FQL_AUDITING_CLIENT_TEMPLATE.FAT&amp;display_string=Audit&amp;VAR:KEY=LANWTOZA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HI&amp;VAR:INDEX=0"}</definedName>
    <definedName name="_3854__FDSAUDITLINK__" hidden="1">{"fdsup://directions/FAT Viewer?action=UPDATE&amp;creator=factset&amp;DYN_ARGS=TRUE&amp;DOC_NAME=FAT:FQL_AUDITING_CLIENT_TEMPLATE.FAT&amp;display_string=Audit&amp;VAR:KEY=ZIDODSNU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HI&amp;VAR:INDEX=0"}</definedName>
    <definedName name="_3855__FDSAUDITLINK__" hidden="1">{"fdsup://directions/FAT Viewer?action=UPDATE&amp;creator=factset&amp;DYN_ARGS=TRUE&amp;DOC_NAME=FAT:FQL_AUDITING_CLIENT_TEMPLATE.FAT&amp;display_string=Audit&amp;VAR:KEY=BMFEFCXQJ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CA&amp;VAR:INDEX=0"}</definedName>
    <definedName name="_3856__FDSAUDITLINK__" hidden="1">{"fdsup://directions/FAT Viewer?action=UPDATE&amp;creator=factset&amp;DYN_ARGS=TRUE&amp;DOC_NAME=FAT:FQL_AUDITING_CLIENT_TEMPLATE.FAT&amp;display_string=Audit&amp;VAR:KEY=TCPWHSHW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CA&amp;VAR:INDEX=0"}</definedName>
    <definedName name="_3857__FDSAUDITLINK__" hidden="1">{"fdsup://directions/FAT Viewer?action=UPDATE&amp;creator=factset&amp;DYN_ARGS=TRUE&amp;DOC_NAME=FAT:FQL_AUDITING_CLIENT_TEMPLATE.FAT&amp;display_string=Audit&amp;VAR:KEY=VKJIHWTIL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PZ&amp;VAR:INDEX=0"}</definedName>
    <definedName name="_3858__FDSAUDITLINK__" hidden="1">{"fdsup://directions/FAT Viewer?action=UPDATE&amp;creator=factset&amp;DYN_ARGS=TRUE&amp;DOC_NAME=FAT:FQL_AUDITING_CLIENT_TEMPLATE.FAT&amp;display_string=Audit&amp;VAR:KEY=FQXOBWBC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PZ&amp;VAR:INDEX=0"}</definedName>
    <definedName name="_3859__FDSAUDITLINK__" hidden="1">{"fdsup://directions/FAT Viewer?action=UPDATE&amp;creator=factset&amp;DYN_ARGS=TRUE&amp;DOC_NAME=FAT:FQL_AUDITING_CLIENT_TEMPLATE.FAT&amp;display_string=Audit&amp;VAR:KEY=ZMTYXIXCP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SE&amp;VAR:INDEX=0"}</definedName>
    <definedName name="_386__FDSAUDITLINK__" hidden="1">{"fdsup://IBCentral/FAT Viewer?action=UPDATE&amp;creator=factset&amp;DOC_NAME=fat:reuters_semi_source_window.fat&amp;display_string=Audit&amp;DYN_ARGS=TRUE&amp;VAR:ID1=527178&amp;VAR:RCODE=DSTT&amp;VAR:SDATE=200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60__FDSAUDITLINK__" hidden="1">{"fdsup://directions/FAT Viewer?action=UPDATE&amp;creator=factset&amp;DYN_ARGS=TRUE&amp;DOC_NAME=FAT:FQL_AUDITING_CLIENT_TEMPLATE.FAT&amp;display_string=Audit&amp;VAR:KEY=RWRUHCJMV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SE&amp;VAR:INDEX=0"}</definedName>
    <definedName name="_3861__FDSAUDITLINK__" hidden="1">{"fdsup://directions/FAT Viewer?action=UPDATE&amp;creator=factset&amp;DYN_ARGS=TRUE&amp;DOC_NAME=FAT:FQL_AUDITING_CLIENT_TEMPLATE.FAT&amp;display_string=Audit&amp;VAR:KEY=FSTKVSLS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OV&amp;VAR:INDEX=0"}</definedName>
    <definedName name="_3862__FDSAUDITLINK__" hidden="1">{"fdsup://directions/FAT Viewer?action=UPDATE&amp;creator=factset&amp;DYN_ARGS=TRUE&amp;DOC_NAME=FAT:FQL_AUDITING_CLIENT_TEMPLATE.FAT&amp;display_string=Audit&amp;VAR:KEY=ZWLUDGHU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OV&amp;VAR:INDEX=0"}</definedName>
    <definedName name="_3863__FDSAUDITLINK__" hidden="1">{"fdsup://directions/FAT Viewer?action=UPDATE&amp;creator=factset&amp;DYN_ARGS=TRUE&amp;DOC_NAME=FAT:FQL_AUDITING_CLIENT_TEMPLATE.FAT&amp;display_string=Audit&amp;VAR:KEY=JWTMPARCB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VE&amp;VAR:INDEX=0"}</definedName>
    <definedName name="_3864__FDSAUDITLINK__" hidden="1">{"fdsup://directions/FAT Viewer?action=UPDATE&amp;creator=factset&amp;DYN_ARGS=TRUE&amp;DOC_NAME=FAT:FQL_AUDITING_CLIENT_TEMPLATE.FAT&amp;display_string=Audit&amp;VAR:KEY=LKVUPQLI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VE&amp;VAR:INDEX=0"}</definedName>
    <definedName name="_3865__FDSAUDITLINK__" hidden="1">{"fdsup://directions/FAT Viewer?action=UPDATE&amp;creator=factset&amp;DYN_ARGS=TRUE&amp;DOC_NAME=FAT:FQL_AUDITING_CLIENT_TEMPLATE.FAT&amp;display_string=Audit&amp;VAR:KEY=TIXALWZG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MO&amp;VAR:INDEX=0"}</definedName>
    <definedName name="_3866__FDSAUDITLINK__" hidden="1">{"fdsup://directions/FAT Viewer?action=UPDATE&amp;creator=factset&amp;DYN_ARGS=TRUE&amp;DOC_NAME=FAT:FQL_AUDITING_CLIENT_TEMPLATE.FAT&amp;display_string=Audit&amp;VAR:KEY=ZCZIVSHK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MO&amp;VAR:INDEX=0"}</definedName>
    <definedName name="_3867__FDSAUDITLINK__" hidden="1">{"fdsup://directions/FAT Viewer?action=UPDATE&amp;creator=factset&amp;DYN_ARGS=TRUE&amp;DOC_NAME=FAT:FQL_AUDITING_CLIENT_TEMPLATE.FAT&amp;display_string=Audit&amp;VAR:KEY=HSVKZWLMP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MP&amp;VAR:INDEX=0"}</definedName>
    <definedName name="_3868__FDSAUDITLINK__" hidden="1">{"fdsup://directions/FAT Viewer?action=UPDATE&amp;creator=factset&amp;DYN_ARGS=TRUE&amp;DOC_NAME=FAT:FQL_AUDITING_CLIENT_TEMPLATE.FAT&amp;display_string=Audit&amp;VAR:KEY=DEPYXGZW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MP&amp;VAR:INDEX=0"}</definedName>
    <definedName name="_3869__FDSAUDITLINK__" hidden="1">{"fdsup://directions/FAT Viewer?action=UPDATE&amp;creator=factset&amp;DYN_ARGS=TRUE&amp;DOC_NAME=FAT:FQL_AUDITING_CLIENT_TEMPLATE.FAT&amp;display_string=Audit&amp;VAR:KEY=RQRWXUPU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A&amp;VAR:INDEX=0"}</definedName>
    <definedName name="_387__FDSAUDITLINK__" hidden="1">{"fdsup://IBCentral/FAT Viewer?action=UPDATE&amp;creator=factset&amp;DOC_NAME=fat:reuters_qtrly_source_window.fat&amp;display_string=Audit&amp;DYN_ARGS=TRUE&amp;VAR:ID1=527178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0__FDSAUDITLINK__" hidden="1">{"fdsup://directions/FAT Viewer?action=UPDATE&amp;creator=factset&amp;DYN_ARGS=TRUE&amp;DOC_NAME=FAT:FQL_AUDITING_CLIENT_TEMPLATE.FAT&amp;display_string=Audit&amp;VAR:KEY=NOFANKXYP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A&amp;VAR:INDEX=0"}</definedName>
    <definedName name="_3871__FDSAUDITLINK__" hidden="1">{"fdsup://directions/FAT Viewer?action=UPDATE&amp;creator=factset&amp;DYN_ARGS=TRUE&amp;DOC_NAME=FAT:FQL_AUDITING_CLIENT_TEMPLATE.FAT&amp;display_string=Audit&amp;VAR:KEY=XAZAXCHU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MI&amp;VAR:INDEX=0"}</definedName>
    <definedName name="_3872__FDSAUDITLINK__" hidden="1">{"fdsup://directions/FAT Viewer?action=UPDATE&amp;creator=factset&amp;DYN_ARGS=TRUE&amp;DOC_NAME=FAT:FQL_AUDITING_CLIENT_TEMPLATE.FAT&amp;display_string=Audit&amp;VAR:KEY=NSTWLUXKH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MI&amp;VAR:INDEX=0"}</definedName>
    <definedName name="_3873__FDSAUDITLINK__" hidden="1">{"fdsup://directions/FAT Viewer?action=UPDATE&amp;creator=factset&amp;DYN_ARGS=TRUE&amp;DOC_NAME=FAT:FQL_AUDITING_CLIENT_TEMPLATE.FAT&amp;display_string=Audit&amp;VAR:KEY=HCVQBKRW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NB&amp;VAR:INDEX=0"}</definedName>
    <definedName name="_3874__FDSAUDITLINK__" hidden="1">{"fdsup://directions/FAT Viewer?action=UPDATE&amp;creator=factset&amp;DYN_ARGS=TRUE&amp;DOC_NAME=FAT:FQL_AUDITING_CLIENT_TEMPLATE.FAT&amp;display_string=Audit&amp;VAR:KEY=POHSVORER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NB&amp;VAR:INDEX=0"}</definedName>
    <definedName name="_3875__FDSAUDITLINK__" hidden="1">{"fdsup://directions/FAT Viewer?action=UPDATE&amp;creator=factset&amp;DYN_ARGS=TRUE&amp;DOC_NAME=FAT:FQL_AUDITING_CLIENT_TEMPLATE.FAT&amp;display_string=Audit&amp;VAR:KEY=JSXITSTGZ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RP&amp;VAR:INDEX=0"}</definedName>
    <definedName name="_3876__FDSAUDITLINK__" hidden="1">{"fdsup://directions/FAT Viewer?action=UPDATE&amp;creator=factset&amp;DYN_ARGS=TRUE&amp;DOC_NAME=FAT:FQL_AUDITING_CLIENT_TEMPLATE.FAT&amp;display_string=Audit&amp;VAR:KEY=HCJGFMHWH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RP&amp;VAR:INDEX=0"}</definedName>
    <definedName name="_3877__FDSAUDITLINK__" hidden="1">{"fdsup://directions/FAT Viewer?action=UPDATE&amp;creator=factset&amp;DYN_ARGS=TRUE&amp;DOC_NAME=FAT:FQL_AUDITING_CLIENT_TEMPLATE.FAT&amp;display_string=Audit&amp;VAR:KEY=LGROJODQN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PD&amp;VAR:INDEX=0"}</definedName>
    <definedName name="_3878__FDSAUDITLINK__" hidden="1">{"fdsup://directions/FAT Viewer?action=UPDATE&amp;creator=factset&amp;DYN_ARGS=TRUE&amp;DOC_NAME=FAT:FQL_AUDITING_CLIENT_TEMPLATE.FAT&amp;display_string=Audit&amp;VAR:KEY=XKRIFAXCD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PD&amp;VAR:INDEX=0"}</definedName>
    <definedName name="_3879__FDSAUDITLINK__" hidden="1">{"fdsup://directions/FAT Viewer?action=UPDATE&amp;creator=factset&amp;DYN_ARGS=TRUE&amp;DOC_NAME=FAT:FQL_AUDITING_CLIENT_TEMPLATE.FAT&amp;display_string=Audit&amp;VAR:KEY=FOLODOVYT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U&amp;VAR:INDEX=0"}</definedName>
    <definedName name="_388__FDSAUDITLINK__" hidden="1">{"fdsup://IBCentral/FAT Viewer?action=UPDATE&amp;creator=factset&amp;DOC_NAME=fat:reuters_annual_source_window.fat&amp;display_string=Audit&amp;DYN_ARGS=TRUE&amp;VAR:ID1=527178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880__FDSAUDITLINK__" hidden="1">{"fdsup://directions/FAT Viewer?action=UPDATE&amp;creator=factset&amp;DYN_ARGS=TRUE&amp;DOC_NAME=FAT:FQL_AUDITING_CLIENT_TEMPLATE.FAT&amp;display_string=Audit&amp;VAR:KEY=XEVUDIDYL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U&amp;VAR:INDEX=0"}</definedName>
    <definedName name="_3881__FDSAUDITLINK__" hidden="1">{"fdsup://directions/FAT Viewer?action=UPDATE&amp;creator=factset&amp;DYN_ARGS=TRUE&amp;DOC_NAME=FAT:FQL_AUDITING_CLIENT_TEMPLATE.FAT&amp;display_string=Audit&amp;VAR:KEY=ZWJATINAF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AR&amp;VAR:INDEX=0"}</definedName>
    <definedName name="_3882__FDSAUDITLINK__" hidden="1">{"fdsup://directions/FAT Viewer?action=UPDATE&amp;creator=factset&amp;DYN_ARGS=TRUE&amp;DOC_NAME=FAT:FQL_AUDITING_CLIENT_TEMPLATE.FAT&amp;display_string=Audit&amp;VAR:KEY=VULUTEVKZ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AR&amp;VAR:INDEX=0"}</definedName>
    <definedName name="_3883__FDSAUDITLINK__" hidden="1">{"fdsup://directions/FAT Viewer?action=UPDATE&amp;creator=factset&amp;DYN_ARGS=TRUE&amp;DOC_NAME=FAT:FQL_AUDITING_CLIENT_TEMPLATE.FAT&amp;display_string=Audit&amp;VAR:KEY=TIXWBSLAB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EN&amp;VAR:INDEX=0"}</definedName>
    <definedName name="_3884__FDSAUDITLINK__" hidden="1">{"fdsup://directions/FAT Viewer?action=UPDATE&amp;creator=factset&amp;DYN_ARGS=TRUE&amp;DOC_NAME=FAT:FQL_AUDITING_CLIENT_TEMPLATE.FAT&amp;display_string=Audit&amp;VAR:KEY=NCBOJQDKD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EN&amp;VAR:INDEX=0"}</definedName>
    <definedName name="_3885__FDSAUDITLINK__" hidden="1">{"fdsup://directions/FAT Viewer?action=UPDATE&amp;creator=factset&amp;DYN_ARGS=TRUE&amp;DOC_NAME=FAT:FQL_AUDITING_CLIENT_TEMPLATE.FAT&amp;display_string=Audit&amp;VAR:KEY=HQPAFSVCD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RK.B&amp;VAR:INDEX=0"}</definedName>
    <definedName name="_3886__FDSAUDITLINK__" hidden="1">{"fdsup://directions/FAT Viewer?action=UPDATE&amp;creator=factset&amp;DYN_ARGS=TRUE&amp;DOC_NAME=FAT:FQL_AUDITING_CLIENT_TEMPLATE.FAT&amp;display_string=Audit&amp;VAR:KEY=TOZARAFO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RK.B&amp;VAR:INDEX=0"}</definedName>
    <definedName name="_3887__FDSAUDITLINK__" hidden="1">{"fdsup://directions/FAT Viewer?action=UPDATE&amp;creator=factset&amp;DYN_ARGS=TRUE&amp;DOC_NAME=FAT:FQL_AUDITING_CLIENT_TEMPLATE.FAT&amp;display_string=Audit&amp;VAR:KEY=PUTIPSNIL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LAB&amp;VAR:INDEX=0"}</definedName>
    <definedName name="_3888__FDSAUDITLINK__" hidden="1">{"fdsup://directions/FAT Viewer?action=UPDATE&amp;creator=factset&amp;DYN_ARGS=TRUE&amp;DOC_NAME=FAT:FQL_AUDITING_CLIENT_TEMPLATE.FAT&amp;display_string=Audit&amp;VAR:KEY=ROTODMFAP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LAB&amp;VAR:INDEX=0"}</definedName>
    <definedName name="_3889__FDSAUDITLINK__" hidden="1">{"fdsup://directions/FAT Viewer?action=UPDATE&amp;creator=factset&amp;DYN_ARGS=TRUE&amp;DOC_NAME=FAT:FQL_AUDITING_CLIENT_TEMPLATE.FAT&amp;display_string=Audit&amp;VAR:KEY=ZELANMNGZ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XK&amp;VAR:INDEX=0"}</definedName>
    <definedName name="_389__FDSAUDITLINK__" hidden="1">{"fdsup://IBCentral/FAT Viewer?action=UPDATE&amp;creator=factset&amp;DOC_NAME=fat:reuters_annual_source_window.fat&amp;display_string=Audit&amp;DYN_ARGS=TRUE&amp;VAR:ID1=527178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3890__FDSAUDITLINK__" hidden="1">{"fdsup://directions/FAT Viewer?action=UPDATE&amp;creator=factset&amp;DYN_ARGS=TRUE&amp;DOC_NAME=FAT:FQL_AUDITING_CLIENT_TEMPLATE.FAT&amp;display_string=Audit&amp;VAR:KEY=RIRIDADM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XK&amp;VAR:INDEX=0"}</definedName>
    <definedName name="_3891__FDSAUDITLINK__" hidden="1">{"fdsup://directions/FAT Viewer?action=UPDATE&amp;creator=factset&amp;DYN_ARGS=TRUE&amp;DOC_NAME=FAT:FQL_AUDITING_CLIENT_TEMPLATE.FAT&amp;display_string=Audit&amp;VAR:KEY=PMVIDMVEL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WW&amp;VAR:INDEX=0"}</definedName>
    <definedName name="_3892__FDSAUDITLINK__" hidden="1">{"fdsup://directions/FAT Viewer?action=UPDATE&amp;creator=factset&amp;DYN_ARGS=TRUE&amp;DOC_NAME=FAT:FQL_AUDITING_CLIENT_TEMPLATE.FAT&amp;display_string=Audit&amp;VAR:KEY=FMPIBOPKR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WW&amp;VAR:INDEX=0"}</definedName>
    <definedName name="_3893__FDSAUDITLINK__" hidden="1">{"fdsup://directions/FAT Viewer?action=UPDATE&amp;creator=factset&amp;DYN_ARGS=TRUE&amp;DOC_NAME=FAT:FQL_AUDITING_CLIENT_TEMPLATE.FAT&amp;display_string=Audit&amp;VAR:KEY=BYFWRKRAF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NS&amp;VAR:INDEX=0"}</definedName>
    <definedName name="_3894__FDSAUDITLINK__" hidden="1">{"fdsup://directions/FAT Viewer?action=UPDATE&amp;creator=factset&amp;DYN_ARGS=TRUE&amp;DOC_NAME=FAT:FQL_AUDITING_CLIENT_TEMPLATE.FAT&amp;display_string=Audit&amp;VAR:KEY=JIRGLOZA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NS&amp;VAR:INDEX=0"}</definedName>
    <definedName name="_3895__FDSAUDITLINK__" hidden="1">{"fdsup://directions/FAT Viewer?action=UPDATE&amp;creator=factset&amp;DYN_ARGS=TRUE&amp;DOC_NAME=FAT:FQL_AUDITING_CLIENT_TEMPLATE.FAT&amp;display_string=Audit&amp;VAR:KEY=LWPKLAPSD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PWR&amp;VAR:INDEX=0"}</definedName>
    <definedName name="_3896__FDSAUDITLINK__" hidden="1">{"fdsup://directions/FAT Viewer?action=UPDATE&amp;creator=factset&amp;DYN_ARGS=TRUE&amp;DOC_NAME=FAT:FQL_AUDITING_CLIENT_TEMPLATE.FAT&amp;display_string=Audit&amp;VAR:KEY=FKFSHYNA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PWR&amp;VAR:INDEX=0"}</definedName>
    <definedName name="_3897__FDSAUDITLINK__" hidden="1">{"fdsup://directions/FAT Viewer?action=UPDATE&amp;creator=factset&amp;DYN_ARGS=TRUE&amp;DOC_NAME=FAT:FQL_AUDITING_CLIENT_TEMPLATE.FAT&amp;display_string=Audit&amp;VAR:KEY=DMBABYFM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VLS&amp;VAR:INDEX=0"}</definedName>
    <definedName name="_3898__FDSAUDITLINK__" hidden="1">{"fdsup://directions/FAT Viewer?action=UPDATE&amp;creator=factset&amp;DYN_ARGS=TRUE&amp;DOC_NAME=FAT:FQL_AUDITING_CLIENT_TEMPLATE.FAT&amp;display_string=Audit&amp;VAR:KEY=BWTGRCFMB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VLS&amp;VAR:INDEX=0"}</definedName>
    <definedName name="_3899__FDSAUDITLINK__" hidden="1">{"fdsup://directions/FAT Viewer?action=UPDATE&amp;creator=factset&amp;DYN_ARGS=TRUE&amp;DOC_NAME=FAT:FQL_AUDITING_CLIENT_TEMPLATE.FAT&amp;display_string=Audit&amp;VAR:KEY=JMZMNMVIH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R&amp;VAR:INDEX=0"}</definedName>
    <definedName name="_38IntExp">#REF!</definedName>
    <definedName name="_39__123Graph_BCHART_4A" hidden="1">#REF!</definedName>
    <definedName name="_39__123Graph_BGROWTH_REVS_A" hidden="1">#REF!</definedName>
    <definedName name="_39__123Graph_CCHART_1" hidden="1">#REF!</definedName>
    <definedName name="_39__123Graph_LBL_BCHART_3" hidden="1">#REF!</definedName>
    <definedName name="_39__123Graph_LBL_CGRAFICO_20" hidden="1">#REF!</definedName>
    <definedName name="_39__FDSAUDITLINK__" hidden="1">{"fdsup://IBCentral/FAT Viewer?action=UPDATE&amp;creator=factset&amp;DOC_NAME=fat:reuters_annual_source_window.fat&amp;display_string=Audit&amp;DYN_ARGS=TRUE&amp;VAR:ID1=B29NWR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annual_source_window.fat&amp;display_string=Audit&amp;DYN_ARGS=TRUE&amp;VAR:ID1=527178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00__FDSAUDITLINK__" hidden="1">{"fdsup://directions/FAT Viewer?action=UPDATE&amp;creator=factset&amp;DYN_ARGS=TRUE&amp;DOC_NAME=FAT:FQL_AUDITING_CLIENT_TEMPLATE.FAT&amp;display_string=Audit&amp;VAR:KEY=JAFCTKNEH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R&amp;VAR:INDEX=0"}</definedName>
    <definedName name="_3901__FDSAUDITLINK__" hidden="1">{"fdsup://directions/FAT Viewer?action=UPDATE&amp;creator=factset&amp;DYN_ARGS=TRUE&amp;DOC_NAME=FAT:FQL_AUDITING_CLIENT_TEMPLATE.FAT&amp;display_string=Audit&amp;VAR:KEY=DGDIVAJYL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IG&amp;VAR:INDEX=0"}</definedName>
    <definedName name="_3902__FDSAUDITLINK__" hidden="1">{"fdsup://directions/FAT Viewer?action=UPDATE&amp;creator=factset&amp;DYN_ARGS=TRUE&amp;DOC_NAME=FAT:FQL_AUDITING_CLIENT_TEMPLATE.FAT&amp;display_string=Audit&amp;VAR:KEY=ZCFSFIHMB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IG&amp;VAR:INDEX=0"}</definedName>
    <definedName name="_3903__FDSAUDITLINK__" hidden="1">{"fdsup://directions/FAT Viewer?action=UPDATE&amp;creator=factset&amp;DYN_ARGS=TRUE&amp;DOC_NAME=FAT:FQL_AUDITING_CLIENT_TEMPLATE.FAT&amp;display_string=Audit&amp;VAR:KEY=DCNGTIPMD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II&amp;VAR:INDEX=0"}</definedName>
    <definedName name="_3904__FDSAUDITLINK__" hidden="1">{"fdsup://directions/FAT Viewer?action=UPDATE&amp;creator=factset&amp;DYN_ARGS=TRUE&amp;DOC_NAME=FAT:FQL_AUDITING_CLIENT_TEMPLATE.FAT&amp;display_string=Audit&amp;VAR:KEY=ZCZEVCTUR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II&amp;VAR:INDEX=0"}</definedName>
    <definedName name="_3905__FDSAUDITLINK__" hidden="1">{"fdsup://directions/FAT Viewer?action=UPDATE&amp;creator=factset&amp;DYN_ARGS=TRUE&amp;DOC_NAME=FAT:FQL_AUDITING_CLIENT_TEMPLATE.FAT&amp;display_string=Audit&amp;VAR:KEY=TGBULWPON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KS&amp;VAR:INDEX=0"}</definedName>
    <definedName name="_3906__FDSAUDITLINK__" hidden="1">{"fdsup://directions/FAT Viewer?action=UPDATE&amp;creator=factset&amp;DYN_ARGS=TRUE&amp;DOC_NAME=FAT:FQL_AUDITING_CLIENT_TEMPLATE.FAT&amp;display_string=Audit&amp;VAR:KEY=HODIFAJSX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KS&amp;VAR:INDEX=0"}</definedName>
    <definedName name="_3907__FDSAUDITLINK__" hidden="1">{"fdsup://directions/FAT Viewer?action=UPDATE&amp;creator=factset&amp;DYN_ARGS=TRUE&amp;DOC_NAME=FAT:FQL_AUDITING_CLIENT_TEMPLATE.FAT&amp;display_string=Audit&amp;VAR:KEY=VGXIVYJET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DSU&amp;VAR:INDEX=0"}</definedName>
    <definedName name="_3908__FDSAUDITLINK__" hidden="1">{"fdsup://directions/FAT Viewer?action=UPDATE&amp;creator=factset&amp;DYN_ARGS=TRUE&amp;DOC_NAME=FAT:FQL_AUDITING_CLIENT_TEMPLATE.FAT&amp;display_string=Audit&amp;VAR:KEY=FEHWVADM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DSU&amp;VAR:INDEX=0"}</definedName>
    <definedName name="_3909__FDSAUDITLINK__" hidden="1">{"fdsup://directions/FAT Viewer?action=UPDATE&amp;creator=factset&amp;DYN_ARGS=TRUE&amp;DOC_NAME=FAT:FQL_AUDITING_CLIENT_TEMPLATE.FAT&amp;display_string=Audit&amp;VAR:KEY=VGXAFKHS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AR&amp;VAR:INDEX=0"}</definedName>
    <definedName name="_391__FDSAUDITLINK__" hidden="1">{"fdsup://IBCentral/FAT Viewer?action=UPDATE&amp;creator=factset&amp;DOC_NAME=fat:reuters_annual_source_window.fat&amp;display_string=Audit&amp;DYN_ARGS=TRUE&amp;VAR:ID1=527178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10__FDSAUDITLINK__" hidden="1">{"fdsup://directions/FAT Viewer?action=UPDATE&amp;creator=factset&amp;DYN_ARGS=TRUE&amp;DOC_NAME=FAT:FQL_AUDITING_CLIENT_TEMPLATE.FAT&amp;display_string=Audit&amp;VAR:KEY=ZKTMDORA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AR&amp;VAR:INDEX=0"}</definedName>
    <definedName name="_3911__FDSAUDITLINK__" hidden="1">{"fdsup://directions/FAT Viewer?action=UPDATE&amp;creator=factset&amp;DYN_ARGS=TRUE&amp;DOC_NAME=FAT:FQL_AUDITING_CLIENT_TEMPLATE.FAT&amp;display_string=Audit&amp;VAR:KEY=RMHIBANST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FR&amp;VAR:INDEX=0"}</definedName>
    <definedName name="_3912__FDSAUDITLINK__" hidden="1">{"fdsup://directions/FAT Viewer?action=UPDATE&amp;creator=factset&amp;DYN_ARGS=TRUE&amp;DOC_NAME=FAT:FQL_AUDITING_CLIENT_TEMPLATE.FAT&amp;display_string=Audit&amp;VAR:KEY=JYPGFGZI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FR&amp;VAR:INDEX=0"}</definedName>
    <definedName name="_3913__FDSAUDITLINK__" hidden="1">{"fdsup://directions/FAT Viewer?action=UPDATE&amp;creator=factset&amp;DYN_ARGS=TRUE&amp;DOC_NAME=FAT:FQL_AUDITING_CLIENT_TEMPLATE.FAT&amp;display_string=Audit&amp;VAR:KEY=FEBWBUXY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PO&amp;VAR:INDEX=0"}</definedName>
    <definedName name="_3914__FDSAUDITLINK__" hidden="1">{"fdsup://directions/FAT Viewer?action=UPDATE&amp;creator=factset&amp;DYN_ARGS=TRUE&amp;DOC_NAME=FAT:FQL_AUDITING_CLIENT_TEMPLATE.FAT&amp;display_string=Audit&amp;VAR:KEY=XIZWHGFID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PO&amp;VAR:INDEX=0"}</definedName>
    <definedName name="_3915__FDSAUDITLINK__" hidden="1">{"fdsup://directions/FAT Viewer?action=UPDATE&amp;creator=factset&amp;DYN_ARGS=TRUE&amp;DOC_NAME=FAT:FQL_AUDITING_CLIENT_TEMPLATE.FAT&amp;display_string=Audit&amp;VAR:KEY=ZGVANWBQ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AS&amp;VAR:INDEX=0"}</definedName>
    <definedName name="_3916__FDSAUDITLINK__" hidden="1">{"fdsup://directions/FAT Viewer?action=UPDATE&amp;creator=factset&amp;DYN_ARGS=TRUE&amp;DOC_NAME=FAT:FQL_AUDITING_CLIENT_TEMPLATE.FAT&amp;display_string=Audit&amp;VAR:KEY=DWRGTCJK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AS&amp;VAR:INDEX=0"}</definedName>
    <definedName name="_3917__FDSAUDITLINK__" hidden="1">{"fdsup://directions/FAT Viewer?action=UPDATE&amp;creator=factset&amp;DYN_ARGS=TRUE&amp;DOC_NAME=FAT:FQL_AUDITING_CLIENT_TEMPLATE.FAT&amp;display_string=Audit&amp;VAR:KEY=BALGLKJOV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KI&amp;VAR:INDEX=0"}</definedName>
    <definedName name="_3918__FDSAUDITLINK__" hidden="1">{"fdsup://directions/FAT Viewer?action=UPDATE&amp;creator=factset&amp;DYN_ARGS=TRUE&amp;DOC_NAME=FAT:FQL_AUDITING_CLIENT_TEMPLATE.FAT&amp;display_string=Audit&amp;VAR:KEY=XQVSLIZUL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KI&amp;VAR:INDEX=0"}</definedName>
    <definedName name="_3919__FDSAUDITLINK__" hidden="1">{"fdsup://directions/FAT Viewer?action=UPDATE&amp;creator=factset&amp;DYN_ARGS=TRUE&amp;DOC_NAME=FAT:FQL_AUDITING_CLIENT_TEMPLATE.FAT&amp;display_string=Audit&amp;VAR:KEY=DEJIHIJSX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IE&amp;VAR:INDEX=0"}</definedName>
    <definedName name="_392__FDSAUDITLINK__" hidden="1">{"fdsup://IBCentral/FAT Viewer?action=UPDATE&amp;creator=factset&amp;DOC_NAME=fat:reuters_annual_source_window.fat&amp;display_string=Audit&amp;DYN_ARGS=TRUE&amp;VAR:ID1=527178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920__FDSAUDITLINK__" hidden="1">{"fdsup://directions/FAT Viewer?action=UPDATE&amp;creator=factset&amp;DYN_ARGS=TRUE&amp;DOC_NAME=FAT:FQL_AUDITING_CLIENT_TEMPLATE.FAT&amp;display_string=Audit&amp;VAR:KEY=JKHYZEXI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IE&amp;VAR:INDEX=0"}</definedName>
    <definedName name="_3921__FDSAUDITLINK__" hidden="1">{"fdsup://directions/FAT Viewer?action=UPDATE&amp;creator=factset&amp;DYN_ARGS=TRUE&amp;DOC_NAME=FAT:FQL_AUDITING_CLIENT_TEMPLATE.FAT&amp;display_string=Audit&amp;VAR:KEY=RMTOBINOP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ME&amp;VAR:INDEX=0"}</definedName>
    <definedName name="_3922__FDSAUDITLINK__" hidden="1">{"fdsup://directions/FAT Viewer?action=UPDATE&amp;creator=factset&amp;DYN_ARGS=TRUE&amp;DOC_NAME=FAT:FQL_AUDITING_CLIENT_TEMPLATE.FAT&amp;display_string=Audit&amp;VAR:KEY=JOHWBSPG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ME&amp;VAR:INDEX=0"}</definedName>
    <definedName name="_3923__FDSAUDITLINK__" hidden="1">{"fdsup://directions/FAT Viewer?action=UPDATE&amp;creator=factset&amp;DYN_ARGS=TRUE&amp;DOC_NAME=FAT:FQL_AUDITING_CLIENT_TEMPLATE.FAT&amp;display_string=Audit&amp;VAR:KEY=RITYLSVCZ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IZ&amp;VAR:INDEX=0"}</definedName>
    <definedName name="_3924__FDSAUDITLINK__" hidden="1">{"fdsup://directions/FAT Viewer?action=UPDATE&amp;creator=factset&amp;DYN_ARGS=TRUE&amp;DOC_NAME=FAT:FQL_AUDITING_CLIENT_TEMPLATE.FAT&amp;display_string=Audit&amp;VAR:KEY=XIZAJWFS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IZ&amp;VAR:INDEX=0"}</definedName>
    <definedName name="_3925__FDSAUDITLINK__" hidden="1">{"fdsup://directions/FAT Viewer?action=UPDATE&amp;creator=factset&amp;DYN_ARGS=TRUE&amp;DOC_NAME=FAT:FQL_AUDITING_CLIENT_TEMPLATE.FAT&amp;display_string=Audit&amp;VAR:KEY=RMVCROLOH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SI&amp;VAR:INDEX=0"}</definedName>
    <definedName name="_3926__FDSAUDITLINK__" hidden="1">{"fdsup://directions/FAT Viewer?action=UPDATE&amp;creator=factset&amp;DYN_ARGS=TRUE&amp;DOC_NAME=FAT:FQL_AUDITING_CLIENT_TEMPLATE.FAT&amp;display_string=Audit&amp;VAR:KEY=PQNIFOTC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SI&amp;VAR:INDEX=0"}</definedName>
    <definedName name="_3927__FDSAUDITLINK__" hidden="1">{"fdsup://directions/FAT Viewer?action=UPDATE&amp;creator=factset&amp;DYN_ARGS=TRUE&amp;DOC_NAME=FAT:FQL_AUDITING_CLIENT_TEMPLATE.FAT&amp;display_string=Audit&amp;VAR:KEY=XMJSFODG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HI&amp;VAR:INDEX=0"}</definedName>
    <definedName name="_3928__FDSAUDITLINK__" hidden="1">{"fdsup://directions/FAT Viewer?action=UPDATE&amp;creator=factset&amp;DYN_ARGS=TRUE&amp;DOC_NAME=FAT:FQL_AUDITING_CLIENT_TEMPLATE.FAT&amp;display_string=Audit&amp;VAR:KEY=JCDAXSPAF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HI&amp;VAR:INDEX=0"}</definedName>
    <definedName name="_3929__FDSAUDITLINK__" hidden="1">{"fdsup://directions/FAT Viewer?action=UPDATE&amp;creator=factset&amp;DYN_ARGS=TRUE&amp;DOC_NAME=FAT:FQL_AUDITING_CLIENT_TEMPLATE.FAT&amp;display_string=Audit&amp;VAR:KEY=NUNYJWLEH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SS&amp;VAR:INDEX=0"}</definedName>
    <definedName name="_393__FDSAUDITLINK__" hidden="1">{"fdsup://IBCentral/FAT Viewer?action=UPDATE&amp;creator=factset&amp;DOC_NAME=fat:reuters_annual_source_window.fat&amp;display_string=Audit&amp;DYN_ARGS=TRUE&amp;VAR:ID1=527178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930__FDSAUDITLINK__" hidden="1">{"fdsup://directions/FAT Viewer?action=UPDATE&amp;creator=factset&amp;DYN_ARGS=TRUE&amp;DOC_NAME=FAT:FQL_AUDITING_CLIENT_TEMPLATE.FAT&amp;display_string=Audit&amp;VAR:KEY=JGJOZGBQL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SS&amp;VAR:INDEX=0"}</definedName>
    <definedName name="_3931__FDSAUDITLINK__" hidden="1">{"fdsup://directions/FAT Viewer?action=UPDATE&amp;creator=factset&amp;DYN_ARGS=TRUE&amp;DOC_NAME=FAT:FQL_AUDITING_CLIENT_TEMPLATE.FAT&amp;display_string=Audit&amp;VAR:KEY=VCXOLMHE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V&amp;VAR:INDEX=0"}</definedName>
    <definedName name="_3932__FDSAUDITLINK__" hidden="1">{"fdsup://directions/FAT Viewer?action=UPDATE&amp;creator=factset&amp;DYN_ARGS=TRUE&amp;DOC_NAME=FAT:FQL_AUDITING_CLIENT_TEMPLATE.FAT&amp;display_string=Audit&amp;VAR:KEY=FCPOHGZWJ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V&amp;VAR:INDEX=0"}</definedName>
    <definedName name="_3933__FDSAUDITLINK__" hidden="1">{"fdsup://directions/FAT Viewer?action=UPDATE&amp;creator=factset&amp;DYN_ARGS=TRUE&amp;DOC_NAME=FAT:FQL_AUDITING_CLIENT_TEMPLATE.FAT&amp;display_string=Audit&amp;VAR:KEY=ZQPKPGZCF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I&amp;VAR:INDEX=0"}</definedName>
    <definedName name="_3934__FDSAUDITLINK__" hidden="1">{"fdsup://directions/FAT Viewer?action=UPDATE&amp;creator=factset&amp;DYN_ARGS=TRUE&amp;DOC_NAME=FAT:FQL_AUDITING_CLIENT_TEMPLATE.FAT&amp;display_string=Audit&amp;VAR:KEY=NYFOZOZWD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I&amp;VAR:INDEX=0"}</definedName>
    <definedName name="_3935__FDSAUDITLINK__" hidden="1">{"fdsup://directions/FAT Viewer?action=UPDATE&amp;creator=factset&amp;DYN_ARGS=TRUE&amp;DOC_NAME=FAT:FQL_AUDITING_CLIENT_TEMPLATE.FAT&amp;display_string=Audit&amp;VAR:KEY=JAZKJOTM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DCO&amp;VAR:INDEX=0"}</definedName>
    <definedName name="_3936__FDSAUDITLINK__" hidden="1">{"fdsup://directions/FAT Viewer?action=UPDATE&amp;creator=factset&amp;DYN_ARGS=TRUE&amp;DOC_NAME=FAT:FQL_AUDITING_CLIENT_TEMPLATE.FAT&amp;display_string=Audit&amp;VAR:KEY=RYHCXURK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DCO&amp;VAR:INDEX=0"}</definedName>
    <definedName name="_3937__FDSAUDITLINK__" hidden="1">{"fdsup://directions/FAT Viewer?action=UPDATE&amp;creator=factset&amp;DYN_ARGS=TRUE&amp;DOC_NAME=FAT:FQL_AUDITING_CLIENT_TEMPLATE.FAT&amp;display_string=Audit&amp;VAR:KEY=NOLIZWPAV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WR&amp;VAR:INDEX=0"}</definedName>
    <definedName name="_3938__FDSAUDITLINK__" hidden="1">{"fdsup://directions/FAT Viewer?action=UPDATE&amp;creator=factset&amp;DYN_ARGS=TRUE&amp;DOC_NAME=FAT:FQL_AUDITING_CLIENT_TEMPLATE.FAT&amp;display_string=Audit&amp;VAR:KEY=TSLKBOVSP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WR&amp;VAR:INDEX=0"}</definedName>
    <definedName name="_3939__FDSAUDITLINK__" hidden="1">{"fdsup://directions/FAT Viewer?action=UPDATE&amp;creator=factset&amp;DYN_ARGS=TRUE&amp;DOC_NAME=FAT:FQL_AUDITING_CLIENT_TEMPLATE.FAT&amp;display_string=Audit&amp;VAR:KEY=TCPSLWDYP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BL&amp;VAR:INDEX=0"}</definedName>
    <definedName name="_394__FDSAUDITLINK__" hidden="1">{"fdsup://IBCentral/FAT Viewer?action=UPDATE&amp;creator=factset&amp;DOC_NAME=fat:reuters_annual_source_window.fat&amp;display_string=Audit&amp;DYN_ARGS=TRUE&amp;VAR:ID1=527178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3940__FDSAUDITLINK__" hidden="1">{"fdsup://directions/FAT Viewer?action=UPDATE&amp;creator=factset&amp;DYN_ARGS=TRUE&amp;DOC_NAME=FAT:FQL_AUDITING_CLIENT_TEMPLATE.FAT&amp;display_string=Audit&amp;VAR:KEY=PAFYPKPIX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BL&amp;VAR:INDEX=0"}</definedName>
    <definedName name="_3941__FDSAUDITLINK__" hidden="1">{"fdsup://directions/FAT Viewer?action=UPDATE&amp;creator=factset&amp;DYN_ARGS=TRUE&amp;DOC_NAME=FAT:FQL_AUDITING_CLIENT_TEMPLATE.FAT&amp;display_string=Audit&amp;VAR:KEY=HQZSBUDE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NA&amp;VAR:INDEX=0"}</definedName>
    <definedName name="_3942__FDSAUDITLINK__" hidden="1">{"fdsup://directions/FAT Viewer?action=UPDATE&amp;creator=factset&amp;DYN_ARGS=TRUE&amp;DOC_NAME=FAT:FQL_AUDITING_CLIENT_TEMPLATE.FAT&amp;display_string=Audit&amp;VAR:KEY=DMHCRCHID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NA&amp;VAR:INDEX=0"}</definedName>
    <definedName name="_3943__FDSAUDITLINK__" hidden="1">{"fdsup://directions/FAT Viewer?action=UPDATE&amp;creator=factset&amp;DYN_ARGS=TRUE&amp;DOC_NAME=FAT:FQL_AUDITING_CLIENT_TEMPLATE.FAT&amp;display_string=Audit&amp;VAR:KEY=BOXOTAJW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EG&amp;VAR:INDEX=0"}</definedName>
    <definedName name="_3944__FDSAUDITLINK__" hidden="1">{"fdsup://directions/FAT Viewer?action=UPDATE&amp;creator=factset&amp;DYN_ARGS=TRUE&amp;DOC_NAME=FAT:FQL_AUDITING_CLIENT_TEMPLATE.FAT&amp;display_string=Audit&amp;VAR:KEY=DIJOXWVQ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EG&amp;VAR:INDEX=0"}</definedName>
    <definedName name="_3945__FDSAUDITLINK__" hidden="1">{"fdsup://directions/FAT Viewer?action=UPDATE&amp;creator=factset&amp;DYN_ARGS=TRUE&amp;DOC_NAME=FAT:FQL_AUDITING_CLIENT_TEMPLATE.FAT&amp;display_string=Audit&amp;VAR:KEY=ZONGXOTEH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OLX&amp;VAR:INDEX=0"}</definedName>
    <definedName name="_3946__FDSAUDITLINK__" hidden="1">{"fdsup://directions/FAT Viewer?action=UPDATE&amp;creator=factset&amp;DYN_ARGS=TRUE&amp;DOC_NAME=FAT:FQL_AUDITING_CLIENT_TEMPLATE.FAT&amp;display_string=Audit&amp;VAR:KEY=FYPCHGRS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OLX&amp;VAR:INDEX=0"}</definedName>
    <definedName name="_3947__FDSAUDITLINK__" hidden="1">{"fdsup://directions/FAT Viewer?action=UPDATE&amp;creator=factset&amp;DYN_ARGS=TRUE&amp;DOC_NAME=FAT:FQL_AUDITING_CLIENT_TEMPLATE.FAT&amp;display_string=Audit&amp;VAR:KEY=RGVUTGVET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EE&amp;VAR:INDEX=0"}</definedName>
    <definedName name="_3948__FDSAUDITLINK__" hidden="1">{"fdsup://directions/FAT Viewer?action=UPDATE&amp;creator=factset&amp;DYN_ARGS=TRUE&amp;DOC_NAME=FAT:FQL_AUDITING_CLIENT_TEMPLATE.FAT&amp;display_string=Audit&amp;VAR:KEY=HWLKLMXAL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EE&amp;VAR:INDEX=0"}</definedName>
    <definedName name="_3949__FDSAUDITLINK__" hidden="1">{"fdsup://directions/FAT Viewer?action=UPDATE&amp;creator=factset&amp;DYN_ARGS=TRUE&amp;DOC_NAME=FAT:FQL_AUDITING_CLIENT_TEMPLATE.FAT&amp;display_string=Audit&amp;VAR:KEY=JSRKNUJKF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NB&amp;VAR:INDEX=0"}</definedName>
    <definedName name="_395__FDSAUDITLINK__" hidden="1">{"fdsup://IBCentral/FAT Viewer?action=UPDATE&amp;creator=factset&amp;DOC_NAME=fat:reuters_annual_source_window.fat&amp;display_string=Audit&amp;DYN_ARGS=TRUE&amp;VAR:ID1=527178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3950__FDSAUDITLINK__" hidden="1">{"fdsup://directions/FAT Viewer?action=UPDATE&amp;creator=factset&amp;DYN_ARGS=TRUE&amp;DOC_NAME=FAT:FQL_AUDITING_CLIENT_TEMPLATE.FAT&amp;display_string=Audit&amp;VAR:KEY=JMBGLQZS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NB&amp;VAR:INDEX=0"}</definedName>
    <definedName name="_3951__FDSAUDITLINK__" hidden="1">{"fdsup://directions/FAT Viewer?action=UPDATE&amp;creator=factset&amp;DYN_ARGS=TRUE&amp;DOC_NAME=FAT:FQL_AUDITING_CLIENT_TEMPLATE.FAT&amp;display_string=Audit&amp;VAR:KEY=TOZUDMVSP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OL&amp;VAR:INDEX=0"}</definedName>
    <definedName name="_3952__FDSAUDITLINK__" hidden="1">{"fdsup://directions/FAT Viewer?action=UPDATE&amp;creator=factset&amp;DYN_ARGS=TRUE&amp;DOC_NAME=FAT:FQL_AUDITING_CLIENT_TEMPLATE.FAT&amp;display_string=Audit&amp;VAR:KEY=HWHGVSFMF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OL&amp;VAR:INDEX=0"}</definedName>
    <definedName name="_3953__FDSAUDITLINK__" hidden="1">{"fdsup://directions/FAT Viewer?action=UPDATE&amp;creator=factset&amp;DYN_ARGS=TRUE&amp;DOC_NAME=FAT:FQL_AUDITING_CLIENT_TEMPLATE.FAT&amp;display_string=Audit&amp;VAR:KEY=DMXKZADQJ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M&amp;VAR:INDEX=0"}</definedName>
    <definedName name="_3954__FDSAUDITLINK__" hidden="1">{"fdsup://directions/FAT Viewer?action=UPDATE&amp;creator=factset&amp;DYN_ARGS=TRUE&amp;DOC_NAME=FAT:FQL_AUDITING_CLIENT_TEMPLATE.FAT&amp;display_string=Audit&amp;VAR:KEY=XKJULAZU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M&amp;VAR:INDEX=0"}</definedName>
    <definedName name="_3955__FDSAUDITLINK__" hidden="1">{"fdsup://directions/FAT Viewer?action=UPDATE&amp;creator=factset&amp;DYN_ARGS=TRUE&amp;DOC_NAME=FAT:FQL_AUDITING_CLIENT_TEMPLATE.FAT&amp;display_string=Audit&amp;VAR:KEY=XQFCXYTY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RB&amp;VAR:INDEX=0"}</definedName>
    <definedName name="_3956__FDSAUDITLINK__" hidden="1">{"fdsup://directions/FAT Viewer?action=UPDATE&amp;creator=factset&amp;DYN_ARGS=TRUE&amp;DOC_NAME=FAT:FQL_AUDITING_CLIENT_TEMPLATE.FAT&amp;display_string=Audit&amp;VAR:KEY=ZKLQRWPQ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RB&amp;VAR:INDEX=0"}</definedName>
    <definedName name="_3957__FDSAUDITLINK__" hidden="1">{"fdsup://directions/FAT Viewer?action=UPDATE&amp;creator=factset&amp;DYN_ARGS=TRUE&amp;DOC_NAME=FAT:FQL_AUDITING_CLIENT_TEMPLATE.FAT&amp;display_string=Audit&amp;VAR:KEY=HCJCLKVO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SO&amp;VAR:INDEX=0"}</definedName>
    <definedName name="_3958__FDSAUDITLINK__" hidden="1">{"fdsup://directions/FAT Viewer?action=UPDATE&amp;creator=factset&amp;DYN_ARGS=TRUE&amp;DOC_NAME=FAT:FQL_AUDITING_CLIENT_TEMPLATE.FAT&amp;display_string=Audit&amp;VAR:KEY=JOPMJAHU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SO&amp;VAR:INDEX=0"}</definedName>
    <definedName name="_3959__FDSAUDITLINK__" hidden="1">{"fdsup://directions/FAT Viewer?action=UPDATE&amp;creator=factset&amp;DYN_ARGS=TRUE&amp;DOC_NAME=FAT:FQL_AUDITING_CLIENT_TEMPLATE.FAT&amp;display_string=Audit&amp;VAR:KEY=JURQPWHOL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HI&amp;VAR:INDEX=0"}</definedName>
    <definedName name="_396__FDSAUDITLINK__" hidden="1">{"fdsup://IBCentral/FAT Viewer?action=UPDATE&amp;creator=factset&amp;DOC_NAME=fat:reuters_annual_source_window.fat&amp;display_string=Audit&amp;DYN_ARGS=TRUE&amp;VAR:ID1=527178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60__FDSAUDITLINK__" hidden="1">{"fdsup://directions/FAT Viewer?action=UPDATE&amp;creator=factset&amp;DYN_ARGS=TRUE&amp;DOC_NAME=FAT:FQL_AUDITING_CLIENT_TEMPLATE.FAT&amp;display_string=Audit&amp;VAR:KEY=BCNWVYDEH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HI&amp;VAR:INDEX=0"}</definedName>
    <definedName name="_3961__FDSAUDITLINK__" hidden="1">{"fdsup://directions/FAT Viewer?action=UPDATE&amp;creator=factset&amp;DYN_ARGS=TRUE&amp;DOC_NAME=FAT:FQL_AUDITING_CLIENT_TEMPLATE.FAT&amp;display_string=Audit&amp;VAR:KEY=RULYJQNQH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EC&amp;VAR:INDEX=0"}</definedName>
    <definedName name="_3962__FDSAUDITLINK__" hidden="1">{"fdsup://directions/FAT Viewer?action=UPDATE&amp;creator=factset&amp;DYN_ARGS=TRUE&amp;DOC_NAME=FAT:FQL_AUDITING_CLIENT_TEMPLATE.FAT&amp;display_string=Audit&amp;VAR:KEY=JOBMFSJG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EC&amp;VAR:INDEX=0"}</definedName>
    <definedName name="_3963__FDSAUDITLINK__" hidden="1">{"fdsup://directions/FAT Viewer?action=UPDATE&amp;creator=factset&amp;DYN_ARGS=TRUE&amp;DOC_NAME=FAT:FQL_AUDITING_CLIENT_TEMPLATE.FAT&amp;display_string=Audit&amp;VAR:KEY=BCDITOJKF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RSN&amp;VAR:INDEX=0"}</definedName>
    <definedName name="_3964__FDSAUDITLINK__" hidden="1">{"fdsup://directions/FAT Viewer?action=UPDATE&amp;creator=factset&amp;DYN_ARGS=TRUE&amp;DOC_NAME=FAT:FQL_AUDITING_CLIENT_TEMPLATE.FAT&amp;display_string=Audit&amp;VAR:KEY=PCDKVILYX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RSN&amp;VAR:INDEX=0"}</definedName>
    <definedName name="_3965__FDSAUDITLINK__" hidden="1">{"fdsup://directions/FAT Viewer?action=UPDATE&amp;creator=factset&amp;DYN_ARGS=TRUE&amp;DOC_NAME=FAT:FQL_AUDITING_CLIENT_TEMPLATE.FAT&amp;display_string=Audit&amp;VAR:KEY=PIFQVMRO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VY&amp;VAR:INDEX=0"}</definedName>
    <definedName name="_3966__FDSAUDITLINK__" hidden="1">{"fdsup://directions/FAT Viewer?action=UPDATE&amp;creator=factset&amp;DYN_ARGS=TRUE&amp;DOC_NAME=FAT:FQL_AUDITING_CLIENT_TEMPLATE.FAT&amp;display_string=Audit&amp;VAR:KEY=JMTQLYBG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VY&amp;VAR:INDEX=0"}</definedName>
    <definedName name="_3967__FDSAUDITLINK__" hidden="1">{"fdsup://directions/FAT Viewer?action=UPDATE&amp;creator=factset&amp;DYN_ARGS=TRUE&amp;DOC_NAME=FAT:FQL_AUDITING_CLIENT_TEMPLATE.FAT&amp;display_string=Audit&amp;VAR:KEY=HINOTUROR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RBN&amp;VAR:INDEX=0"}</definedName>
    <definedName name="_3968__FDSAUDITLINK__" hidden="1">{"fdsup://directions/FAT Viewer?action=UPDATE&amp;creator=factset&amp;DYN_ARGS=TRUE&amp;DOC_NAME=FAT:FQL_AUDITING_CLIENT_TEMPLATE.FAT&amp;display_string=Audit&amp;VAR:KEY=PGBKZGFK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RBN&amp;VAR:INDEX=0"}</definedName>
    <definedName name="_3969__FDSAUDITLINK__" hidden="1">{"fdsup://directions/FAT Viewer?action=UPDATE&amp;creator=factset&amp;DYN_ARGS=TRUE&amp;DOC_NAME=FAT:FQL_AUDITING_CLIENT_TEMPLATE.FAT&amp;display_string=Audit&amp;VAR:KEY=VGDYBIFG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DC&amp;VAR:INDEX=0"}</definedName>
    <definedName name="_397__FDSAUDITLINK__" hidden="1">{"fdsup://IBCentral/FAT Viewer?action=UPDATE&amp;creator=factset&amp;DOC_NAME=fat:reuters_annual_source_window.fat&amp;display_string=Audit&amp;DYN_ARGS=TRUE&amp;VAR:ID1=527178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3970__FDSAUDITLINK__" hidden="1">{"fdsup://directions/FAT Viewer?action=UPDATE&amp;creator=factset&amp;DYN_ARGS=TRUE&amp;DOC_NAME=FAT:FQL_AUDITING_CLIENT_TEMPLATE.FAT&amp;display_string=Audit&amp;VAR:KEY=ZOZEFWJMJ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DC&amp;VAR:INDEX=0"}</definedName>
    <definedName name="_3971__FDSAUDITLINK__" hidden="1">{"fdsup://directions/FAT Viewer?action=UPDATE&amp;creator=factset&amp;DYN_ARGS=TRUE&amp;DOC_NAME=FAT:FQL_AUDITING_CLIENT_TEMPLATE.FAT&amp;display_string=Audit&amp;VAR:KEY=PQROJUPAV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MS&amp;VAR:INDEX=0"}</definedName>
    <definedName name="_3972__FDSAUDITLINK__" hidden="1">{"fdsup://directions/FAT Viewer?action=UPDATE&amp;creator=factset&amp;DYN_ARGS=TRUE&amp;DOC_NAME=FAT:FQL_AUDITING_CLIENT_TEMPLATE.FAT&amp;display_string=Audit&amp;VAR:KEY=DYXYNMNC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MS&amp;VAR:INDEX=0"}</definedName>
    <definedName name="_3973__FDSAUDITLINK__" hidden="1">{"fdsup://directions/FAT Viewer?action=UPDATE&amp;creator=factset&amp;DYN_ARGS=TRUE&amp;DOC_NAME=FAT:FQL_AUDITING_CLIENT_TEMPLATE.FAT&amp;display_string=Audit&amp;VAR:KEY=ZUDWBWBMB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HM&amp;VAR:INDEX=0"}</definedName>
    <definedName name="_3974__FDSAUDITLINK__" hidden="1">{"fdsup://directions/FAT Viewer?action=UPDATE&amp;creator=factset&amp;DYN_ARGS=TRUE&amp;DOC_NAME=FAT:FQL_AUDITING_CLIENT_TEMPLATE.FAT&amp;display_string=Audit&amp;VAR:KEY=NOXUPERE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HM&amp;VAR:INDEX=0"}</definedName>
    <definedName name="_3975__FDSAUDITLINK__" hidden="1">{"fdsup://directions/FAT Viewer?action=UPDATE&amp;creator=factset&amp;DYN_ARGS=TRUE&amp;DOC_NAME=FAT:FQL_AUDITING_CLIENT_TEMPLATE.FAT&amp;display_string=Audit&amp;VAR:KEY=PMZEBOXIR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TAS&amp;VAR:INDEX=0"}</definedName>
    <definedName name="_3976__FDSAUDITLINK__" hidden="1">{"fdsup://directions/FAT Viewer?action=UPDATE&amp;creator=factset&amp;DYN_ARGS=TRUE&amp;DOC_NAME=FAT:FQL_AUDITING_CLIENT_TEMPLATE.FAT&amp;display_string=Audit&amp;VAR:KEY=LUJCRUXK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TAS&amp;VAR:INDEX=0"}</definedName>
    <definedName name="_3977__FDSAUDITLINK__" hidden="1">{"fdsup://directions/FAT Viewer?action=UPDATE&amp;creator=factset&amp;DYN_ARGS=TRUE&amp;DOC_NAME=FAT:FQL_AUDITING_CLIENT_TEMPLATE.FAT&amp;display_string=Audit&amp;VAR:KEY=DUPADAJK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FX&amp;VAR:INDEX=0"}</definedName>
    <definedName name="_3978__FDSAUDITLINK__" hidden="1">{"fdsup://directions/FAT Viewer?action=UPDATE&amp;creator=factset&amp;DYN_ARGS=TRUE&amp;DOC_NAME=FAT:FQL_AUDITING_CLIENT_TEMPLATE.FAT&amp;display_string=Audit&amp;VAR:KEY=DEZYDKVA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FX&amp;VAR:INDEX=0"}</definedName>
    <definedName name="_3979__FDSAUDITLINK__" hidden="1">{"fdsup://directions/FAT Viewer?action=UPDATE&amp;creator=factset&amp;DYN_ARGS=TRUE&amp;DOC_NAME=FAT:FQL_AUDITING_CLIENT_TEMPLATE.FAT&amp;display_string=Audit&amp;VAR:KEY=XCRCRKLIJ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LIR&amp;VAR:INDEX=0"}</definedName>
    <definedName name="_398__FDSAUDITLINK__" hidden="1">{"fdsup://IBCentral/FAT Viewer?action=UPDATE&amp;creator=factset&amp;DOC_NAME=fat:reuters_annual_source_window.fat&amp;display_string=Audit&amp;DYN_ARGS=TRUE&amp;VAR:ID1=714456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80__FDSAUDITLINK__" hidden="1">{"fdsup://directions/FAT Viewer?action=UPDATE&amp;creator=factset&amp;DYN_ARGS=TRUE&amp;DOC_NAME=FAT:FQL_AUDITING_CLIENT_TEMPLATE.FAT&amp;display_string=Audit&amp;VAR:KEY=JSRIZSHS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LIR&amp;VAR:INDEX=0"}</definedName>
    <definedName name="_3981__FDSAUDITLINK__" hidden="1">{"fdsup://directions/FAT Viewer?action=UPDATE&amp;creator=factset&amp;DYN_ARGS=TRUE&amp;DOC_NAME=FAT:FQL_AUDITING_CLIENT_TEMPLATE.FAT&amp;display_string=Audit&amp;VAR:KEY=DKHKHIBA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INF&amp;VAR:INDEX=0"}</definedName>
    <definedName name="_3982__FDSAUDITLINK__" hidden="1">{"fdsup://directions/FAT Viewer?action=UPDATE&amp;creator=factset&amp;DYN_ARGS=TRUE&amp;DOC_NAME=FAT:FQL_AUDITING_CLIENT_TEMPLATE.FAT&amp;display_string=Audit&amp;VAR:KEY=PAFYFQDE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INF&amp;VAR:INDEX=0"}</definedName>
    <definedName name="_3983__FDSAUDITLINK__" hidden="1">{"fdsup://directions/FAT Viewer?action=UPDATE&amp;creator=factset&amp;DYN_ARGS=TRUE&amp;DOC_NAME=FAT:FQL_AUDITING_CLIENT_TEMPLATE.FAT&amp;display_string=Audit&amp;VAR:KEY=ZENGBODQP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BCT&amp;VAR:INDEX=0"}</definedName>
    <definedName name="_3984__FDSAUDITLINK__" hidden="1">{"fdsup://directions/FAT Viewer?action=UPDATE&amp;creator=factset&amp;DYN_ARGS=TRUE&amp;DOC_NAME=FAT:FQL_AUDITING_CLIENT_TEMPLATE.FAT&amp;display_string=Audit&amp;VAR:KEY=PQLOJIXUB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BCT&amp;VAR:INDEX=0"}</definedName>
    <definedName name="_3985__FDSAUDITLINK__" hidden="1">{"fdsup://directions/FAT Viewer?action=UPDATE&amp;creator=factset&amp;DYN_ARGS=TRUE&amp;DOC_NAME=FAT:FQL_AUDITING_CLIENT_TEMPLATE.FAT&amp;display_string=Audit&amp;VAR:KEY=JEZWJKNM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VH&amp;VAR:INDEX=0"}</definedName>
    <definedName name="_3986__FDSAUDITLINK__" hidden="1">{"fdsup://directions/FAT Viewer?action=UPDATE&amp;creator=factset&amp;DYN_ARGS=TRUE&amp;DOC_NAME=FAT:FQL_AUDITING_CLIENT_TEMPLATE.FAT&amp;display_string=Audit&amp;VAR:KEY=HENWREJMF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VH&amp;VAR:INDEX=0"}</definedName>
    <definedName name="_3987__FDSAUDITLINK__" hidden="1">{"fdsup://directions/FAT Viewer?action=UPDATE&amp;creator=factset&amp;DYN_ARGS=TRUE&amp;DOC_NAME=FAT:FQL_AUDITING_CLIENT_TEMPLATE.FAT&amp;display_string=Audit&amp;VAR:KEY=PQHMJIZU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DC&amp;VAR:INDEX=0"}</definedName>
    <definedName name="_3988__FDSAUDITLINK__" hidden="1">{"fdsup://directions/FAT Viewer?action=UPDATE&amp;creator=factset&amp;DYN_ARGS=TRUE&amp;DOC_NAME=FAT:FQL_AUDITING_CLIENT_TEMPLATE.FAT&amp;display_string=Audit&amp;VAR:KEY=PCBYRCJM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DC&amp;VAR:INDEX=0"}</definedName>
    <definedName name="_3989__FDSAUDITLINK__" hidden="1">{"fdsup://directions/FAT Viewer?action=UPDATE&amp;creator=factset&amp;DYN_ARGS=TRUE&amp;DOC_NAME=FAT:FQL_AUDITING_CLIENT_TEMPLATE.FAT&amp;display_string=Audit&amp;VAR:KEY=JSHORYROD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KAM&amp;VAR:INDEX=0"}</definedName>
    <definedName name="_399__FDSAUDITLINK__" hidden="1">{"fdsup://IBCentral/FAT Viewer?action=UPDATE&amp;creator=factset&amp;DOC_NAME=fat:reuters_semi_source_window.fat&amp;display_string=Audit&amp;DYN_ARGS=TRUE&amp;VAR:ID1=714456&amp;VAR:RCODE=LPBL&amp;VAR:SDATE=2005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990__FDSAUDITLINK__" hidden="1">{"fdsup://directions/FAT Viewer?action=UPDATE&amp;creator=factset&amp;DYN_ARGS=TRUE&amp;DOC_NAME=FAT:FQL_AUDITING_CLIENT_TEMPLATE.FAT&amp;display_string=Audit&amp;VAR:KEY=JKNGVSRW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KAM&amp;VAR:INDEX=0"}</definedName>
    <definedName name="_3991__FDSAUDITLINK__" hidden="1">{"fdsup://directions/FAT Viewer?action=UPDATE&amp;creator=factset&amp;DYN_ARGS=TRUE&amp;DOC_NAME=FAT:FQL_AUDITING_CLIENT_TEMPLATE.FAT&amp;display_string=Audit&amp;VAR:KEY=FSVWXGPMN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RAY&amp;VAR:INDEX=0"}</definedName>
    <definedName name="_3992__FDSAUDITLINK__" hidden="1">{"fdsup://directions/FAT Viewer?action=UPDATE&amp;creator=factset&amp;DYN_ARGS=TRUE&amp;DOC_NAME=FAT:FQL_AUDITING_CLIENT_TEMPLATE.FAT&amp;display_string=Audit&amp;VAR:KEY=DGTEFEHMH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RAY&amp;VAR:INDEX=0"}</definedName>
    <definedName name="_3993__FDSAUDITLINK__" hidden="1">{"fdsup://directions/FAT Viewer?action=UPDATE&amp;creator=factset&amp;DYN_ARGS=TRUE&amp;DOC_NAME=FAT:FQL_AUDITING_CLIENT_TEMPLATE.FAT&amp;display_string=Audit&amp;VAR:KEY=LIFOJQPGT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CI&amp;VAR:INDEX=0"}</definedName>
    <definedName name="_3994__FDSAUDITLINK__" hidden="1">{"fdsup://directions/FAT Viewer?action=UPDATE&amp;creator=factset&amp;DYN_ARGS=TRUE&amp;DOC_NAME=FAT:FQL_AUDITING_CLIENT_TEMPLATE.FAT&amp;display_string=Audit&amp;VAR:KEY=JONGLSZAH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CI&amp;VAR:INDEX=0"}</definedName>
    <definedName name="_3995__FDSAUDITLINK__" hidden="1">{"fdsup://directions/FAT Viewer?action=UPDATE&amp;creator=factset&amp;DYN_ARGS=TRUE&amp;DOC_NAME=FAT:FQL_AUDITING_CLIENT_TEMPLATE.FAT&amp;display_string=Audit&amp;VAR:KEY=FSVSZCBIR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LAC&amp;VAR:INDEX=0"}</definedName>
    <definedName name="_3996__FDSAUDITLINK__" hidden="1">{"fdsup://directions/FAT Viewer?action=UPDATE&amp;creator=factset&amp;DYN_ARGS=TRUE&amp;DOC_NAME=FAT:FQL_AUDITING_CLIENT_TEMPLATE.FAT&amp;display_string=Audit&amp;VAR:KEY=XMNQVCDKF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LAC&amp;VAR:INDEX=0"}</definedName>
    <definedName name="_3997__FDSAUDITLINK__" hidden="1">{"fdsup://directions/FAT Viewer?action=UPDATE&amp;creator=factset&amp;DYN_ARGS=TRUE&amp;DOC_NAME=FAT:FQL_AUDITING_CLIENT_TEMPLATE.FAT&amp;display_string=Audit&amp;VAR:KEY=XWDGDIBGT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MK&amp;VAR:INDEX=0"}</definedName>
    <definedName name="_3998__FDSAUDITLINK__" hidden="1">{"fdsup://directions/FAT Viewer?action=UPDATE&amp;creator=factset&amp;DYN_ARGS=TRUE&amp;DOC_NAME=FAT:FQL_AUDITING_CLIENT_TEMPLATE.FAT&amp;display_string=Audit&amp;VAR:KEY=HMNEJWXUH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MK&amp;VAR:INDEX=0"}</definedName>
    <definedName name="_3999__FDSAUDITLINK__" hidden="1">{"fdsup://directions/FAT Viewer?action=UPDATE&amp;creator=factset&amp;DYN_ARGS=TRUE&amp;DOC_NAME=FAT:FQL_AUDITING_CLIENT_TEMPLATE.FAT&amp;display_string=Audit&amp;VAR:KEY=XWXGNCXU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FN&amp;VAR:INDEX=0"}</definedName>
    <definedName name="_39OngoingCapexM">#REF!</definedName>
    <definedName name="_3inv_in_immobil._immat" hidden="1">#REF!</definedName>
    <definedName name="_4" hidden="1">#REF!</definedName>
    <definedName name="_4.Q">#N/A</definedName>
    <definedName name="_4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__123Graph_AGRAFICO_8" hidden="1">#REF!</definedName>
    <definedName name="_4__123Graph_AChart_11" hidden="1">#REF!</definedName>
    <definedName name="_4__123Graph_ACHART_12" hidden="1">#REF!</definedName>
    <definedName name="_4__123Graph_ACHART_2A" hidden="1">#REF!</definedName>
    <definedName name="_4__123Graph_ACHART_3" hidden="1">#REF!</definedName>
    <definedName name="_4__123Graph_ACHART_7" hidden="1">#REF!</definedName>
    <definedName name="_4__123Graph_AGRAFICO_3B" localSheetId="1" hidden="1">#REF!</definedName>
    <definedName name="_4__123Graph_AGRAFICO_3B" localSheetId="2" hidden="1">#REF!</definedName>
    <definedName name="_4__123Graph_AGRAFICO_3B" hidden="1">#REF!</definedName>
    <definedName name="_4__123Graph_AGRAFICO_8" hidden="1">#REF!</definedName>
    <definedName name="_4__123Graph_BCHART_1" hidden="1">#REF!</definedName>
    <definedName name="_4__123Graph_BCHART_1A" hidden="1">#REF!</definedName>
    <definedName name="_4__123Graph_BCHART_2A" hidden="1">#REF!</definedName>
    <definedName name="_4__123Graph_BGRAFICO_1" hidden="1">#REF!</definedName>
    <definedName name="_4__123Graph_BGRAFICO_1A" hidden="1">#REF!</definedName>
    <definedName name="_4__123Graph_BGRAFICO_20">#REF!</definedName>
    <definedName name="_4__123Graph_BPC_Y" hidden="1">#REF!</definedName>
    <definedName name="_4__123Graph_BPP_Y" hidden="1">#REF!</definedName>
    <definedName name="_4__123Graph_CCHART_1" hidden="1">#REF!</definedName>
    <definedName name="_4__123Graph_LBL_ACHART_1" hidden="1">#REF!</definedName>
    <definedName name="_4__123Graph_XCHART_1" hidden="1">#REF!</definedName>
    <definedName name="_4__FDSAUDITLINK__" hidden="1">{"fdsup://IBCentral/FAT Viewer?action=UPDATE&amp;creator=factset&amp;DOC_NAME=fat:reuters_qtrly_source_window.fat&amp;display_string=Audit&amp;DYN_ARGS=TRUE&amp;VAR:ID1=476896&amp;VAR:RCODE=EBITD&amp;VAR:SDATE=20090699&amp;VAR:FREQ=Quarterly&amp;VAR:RELITEM=RP&amp;VAR:CURRENCY=EUR&amp;VAR:CURRSOURCE=","EXSHARE&amp;VAR:NATFREQ=QUARTERLY&amp;VAR:RFIELD=FINALIZED&amp;VAR:DB_TYPE=RNR&amp;VAR:UNITS=M&amp;window=popup&amp;width=450&amp;height=300&amp;START_MAXIMIZED=FALSE"}</definedName>
    <definedName name="_4_0_0IntEx">#REF!</definedName>
    <definedName name="_4_0_0Inv._Imm._Immater._Fattur" hidden="1">#REF!</definedName>
    <definedName name="_4_0_0OngoingCapexM">#REF!</definedName>
    <definedName name="_4_0_Table2_" hidden="1">#REF!</definedName>
    <definedName name="_4_0MAC">#N/A</definedName>
    <definedName name="_4_0pf1">#REF!</definedName>
    <definedName name="_40__123Graph_CCHART_10" hidden="1">#REF!</definedName>
    <definedName name="_40__123Graph_LBL_BCRACK_Y" hidden="1">#REF!</definedName>
    <definedName name="_40__123Graph_LBL_DCHART_1" hidden="1">#N/A</definedName>
    <definedName name="_40__FDSAUDITLINK__" hidden="1">{"fdsup://IBCentral/FAT Viewer?action=UPDATE&amp;creator=factset&amp;DOC_NAME=fat:reuters_annual_source_window.fat&amp;display_string=Audit&amp;DYN_ARGS=TRUE&amp;VAR:ID1=494290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714456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00__FDSAUDITLINK__" hidden="1">{"fdsup://directions/FAT Viewer?action=UPDATE&amp;creator=factset&amp;DYN_ARGS=TRUE&amp;DOC_NAME=FAT:FQL_AUDITING_CLIENT_TEMPLATE.FAT&amp;display_string=Audit&amp;VAR:KEY=DSTIPGRA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FN&amp;VAR:INDEX=0"}</definedName>
    <definedName name="_4001__FDSAUDITLINK__" hidden="1">{"fdsup://directions/FAT Viewer?action=UPDATE&amp;creator=factset&amp;DYN_ARGS=TRUE&amp;DOC_NAME=FAT:FQL_AUDITING_CLIENT_TEMPLATE.FAT&amp;display_string=Audit&amp;VAR:KEY=ZADKVQNQ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MD&amp;VAR:INDEX=0"}</definedName>
    <definedName name="_4002__FDSAUDITLINK__" hidden="1">{"fdsup://directions/FAT Viewer?action=UPDATE&amp;creator=factset&amp;DYN_ARGS=TRUE&amp;DOC_NAME=FAT:FQL_AUDITING_CLIENT_TEMPLATE.FAT&amp;display_string=Audit&amp;VAR:KEY=RINALAVYJ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MD&amp;VAR:INDEX=0"}</definedName>
    <definedName name="_4003__FDSAUDITLINK__" hidden="1">{"fdsup://directions/FAT Viewer?action=UPDATE&amp;creator=factset&amp;DYN_ARGS=TRUE&amp;DOC_NAME=FAT:FQL_AUDITING_CLIENT_TEMPLATE.FAT&amp;display_string=Audit&amp;VAR:KEY=PCLQDWDE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DAQ&amp;VAR:INDEX=0"}</definedName>
    <definedName name="_4004__FDSAUDITLINK__" hidden="1">{"fdsup://directions/FAT Viewer?action=UPDATE&amp;creator=factset&amp;DYN_ARGS=TRUE&amp;DOC_NAME=FAT:FQL_AUDITING_CLIENT_TEMPLATE.FAT&amp;display_string=Audit&amp;VAR:KEY=XWVMRIZUN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DAQ&amp;VAR:INDEX=0"}</definedName>
    <definedName name="_4005__FDSAUDITLINK__" hidden="1">{"fdsup://directions/FAT Viewer?action=UPDATE&amp;creator=factset&amp;DYN_ARGS=TRUE&amp;DOC_NAME=FAT:FQL_AUDITING_CLIENT_TEMPLATE.FAT&amp;display_string=Audit&amp;VAR:KEY=HEHCZIRO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AI&amp;VAR:INDEX=0"}</definedName>
    <definedName name="_4006__FDSAUDITLINK__" hidden="1">{"fdsup://directions/FAT Viewer?action=UPDATE&amp;creator=factset&amp;DYN_ARGS=TRUE&amp;DOC_NAME=FAT:FQL_AUDITING_CLIENT_TEMPLATE.FAT&amp;display_string=Audit&amp;VAR:KEY=TODQROJKZ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AI&amp;VAR:INDEX=0"}</definedName>
    <definedName name="_4007__FDSAUDITLINK__" hidden="1">{"fdsup://directions/FAT Viewer?action=UPDATE&amp;creator=factset&amp;DYN_ARGS=TRUE&amp;DOC_NAME=FAT:FQL_AUDITING_CLIENT_TEMPLATE.FAT&amp;display_string=Audit&amp;VAR:KEY=FENSNWVSR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&amp;VAR:INDEX=0"}</definedName>
    <definedName name="_4008__FDSAUDITLINK__" hidden="1">{"fdsup://directions/FAT Viewer?action=UPDATE&amp;creator=factset&amp;DYN_ARGS=TRUE&amp;DOC_NAME=FAT:FQL_AUDITING_CLIENT_TEMPLATE.FAT&amp;display_string=Audit&amp;VAR:KEY=LIPMDUVCT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&amp;VAR:INDEX=0"}</definedName>
    <definedName name="_4009__FDSAUDITLINK__" hidden="1">{"fdsup://directions/FAT Viewer?action=UPDATE&amp;creator=factset&amp;DYN_ARGS=TRUE&amp;DOC_NAME=FAT:FQL_AUDITING_CLIENT_TEMPLATE.FAT&amp;display_string=Audit&amp;VAR:KEY=BKNGVMLKJ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LL&amp;VAR:INDEX=0"}</definedName>
    <definedName name="_401__FDSAUDITLINK__" hidden="1">{"fdsup://IBCentral/FAT Viewer?action=UPDATE&amp;creator=factset&amp;DOC_NAME=fat:reuters_annual_source_window.fat&amp;display_string=Audit&amp;DYN_ARGS=TRUE&amp;VAR:ID1=714456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4010__FDSAUDITLINK__" hidden="1">{"fdsup://directions/FAT Viewer?action=UPDATE&amp;creator=factset&amp;DYN_ARGS=TRUE&amp;DOC_NAME=FAT:FQL_AUDITING_CLIENT_TEMPLATE.FAT&amp;display_string=Audit&amp;VAR:KEY=TIVGZUXO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LL&amp;VAR:INDEX=0"}</definedName>
    <definedName name="_4011__FDSAUDITLINK__" hidden="1">{"fdsup://directions/FAT Viewer?action=UPDATE&amp;creator=factset&amp;DYN_ARGS=TRUE&amp;DOC_NAME=FAT:FQL_AUDITING_CLIENT_TEMPLATE.FAT&amp;display_string=Audit&amp;VAR:KEY=FANKHSXYZ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F&amp;VAR:INDEX=0"}</definedName>
    <definedName name="_4012__FDSAUDITLINK__" hidden="1">{"fdsup://directions/FAT Viewer?action=UPDATE&amp;creator=factset&amp;DYN_ARGS=TRUE&amp;DOC_NAME=FAT:FQL_AUDITING_CLIENT_TEMPLATE.FAT&amp;display_string=Audit&amp;VAR:KEY=TMFUNSFY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F&amp;VAR:INDEX=0"}</definedName>
    <definedName name="_4013__FDSAUDITLINK__" hidden="1">{"fdsup://directions/FAT Viewer?action=UPDATE&amp;creator=factset&amp;DYN_ARGS=TRUE&amp;DOC_NAME=FAT:FQL_AUDITING_CLIENT_TEMPLATE.FAT&amp;display_string=Audit&amp;VAR:KEY=LWJEBUJA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VDA&amp;VAR:INDEX=0"}</definedName>
    <definedName name="_4014__FDSAUDITLINK__" hidden="1">{"fdsup://directions/FAT Viewer?action=UPDATE&amp;creator=factset&amp;DYN_ARGS=TRUE&amp;DOC_NAME=FAT:FQL_AUDITING_CLIENT_TEMPLATE.FAT&amp;display_string=Audit&amp;VAR:KEY=VSHGLSJK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VDA&amp;VAR:INDEX=0"}</definedName>
    <definedName name="_4015__FDSAUDITLINK__" hidden="1">{"fdsup://directions/FAT Viewer?action=UPDATE&amp;creator=factset&amp;DYN_ARGS=TRUE&amp;DOC_NAME=FAT:FQL_AUDITING_CLIENT_TEMPLATE.FAT&amp;display_string=Audit&amp;VAR:KEY=FGPUDCBMN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NF&amp;VAR:INDEX=0"}</definedName>
    <definedName name="_4016__FDSAUDITLINK__" hidden="1">{"fdsup://directions/FAT Viewer?action=UPDATE&amp;creator=factset&amp;DYN_ARGS=TRUE&amp;DOC_NAME=FAT:FQL_AUDITING_CLIENT_TEMPLATE.FAT&amp;display_string=Audit&amp;VAR:KEY=JEHIJOJO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NF&amp;VAR:INDEX=0"}</definedName>
    <definedName name="_4017__FDSAUDITLINK__" hidden="1">{"fdsup://directions/FAT Viewer?action=UPDATE&amp;creator=factset&amp;DYN_ARGS=TRUE&amp;DOC_NAME=FAT:FQL_AUDITING_CLIENT_TEMPLATE.FAT&amp;display_string=Audit&amp;VAR:KEY=LYFETEBOB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FF&amp;VAR:INDEX=0"}</definedName>
    <definedName name="_4018__FDSAUDITLINK__" hidden="1">{"fdsup://directions/FAT Viewer?action=UPDATE&amp;creator=factset&amp;DYN_ARGS=TRUE&amp;DOC_NAME=FAT:FQL_AUDITING_CLIENT_TEMPLATE.FAT&amp;display_string=Audit&amp;VAR:KEY=FCTULSNG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FF&amp;VAR:INDEX=0"}</definedName>
    <definedName name="_4019__FDSAUDITLINK__" hidden="1">{"fdsup://directions/FAT Viewer?action=UPDATE&amp;creator=factset&amp;DYN_ARGS=TRUE&amp;DOC_NAME=FAT:FQL_AUDITING_CLIENT_TEMPLATE.FAT&amp;display_string=Audit&amp;VAR:KEY=VQTYFQHYB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RTS&amp;VAR:INDEX=0"}</definedName>
    <definedName name="_402__FDSAUDITLINK__" hidden="1">{"fdsup://IBCentral/FAT Viewer?action=UPDATE&amp;creator=factset&amp;DOC_NAME=fat:reuters_semi_source_window.fat&amp;display_string=Audit&amp;DYN_ARGS=TRUE&amp;VAR:ID1=714456&amp;VAR:RCODE=FDSPFDSTKTOTAL&amp;VAR:SDATE=2005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20__FDSAUDITLINK__" hidden="1">{"fdsup://directions/FAT Viewer?action=UPDATE&amp;creator=factset&amp;DYN_ARGS=TRUE&amp;DOC_NAME=FAT:FQL_AUDITING_CLIENT_TEMPLATE.FAT&amp;display_string=Audit&amp;VAR:KEY=RMNSFSPW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RTS&amp;VAR:INDEX=0"}</definedName>
    <definedName name="_4021__FDSAUDITLINK__" hidden="1">{"fdsup://directions/FAT Viewer?action=UPDATE&amp;creator=factset&amp;DYN_ARGS=TRUE&amp;DOC_NAME=FAT:FQL_AUDITING_CLIENT_TEMPLATE.FAT&amp;display_string=Audit&amp;VAR:KEY=HCVEXQRW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U&amp;VAR:INDEX=0"}</definedName>
    <definedName name="_4022__FDSAUDITLINK__" hidden="1">{"fdsup://directions/FAT Viewer?action=UPDATE&amp;creator=factset&amp;DYN_ARGS=TRUE&amp;DOC_NAME=FAT:FQL_AUDITING_CLIENT_TEMPLATE.FAT&amp;display_string=Audit&amp;VAR:KEY=DMTSZENE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U&amp;VAR:INDEX=0"}</definedName>
    <definedName name="_4023__FDSAUDITLINK__" hidden="1">{"fdsup://directions/FAT Viewer?action=UPDATE&amp;creator=factset&amp;DYN_ARGS=TRUE&amp;DOC_NAME=FAT:FQL_AUDITING_CLIENT_TEMPLATE.FAT&amp;display_string=Audit&amp;VAR:KEY=ZOJMDMXAB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G&amp;VAR:INDEX=0"}</definedName>
    <definedName name="_4024__FDSAUDITLINK__" hidden="1">{"fdsup://directions/FAT Viewer?action=UPDATE&amp;creator=factset&amp;DYN_ARGS=TRUE&amp;DOC_NAME=FAT:FQL_AUDITING_CLIENT_TEMPLATE.FAT&amp;display_string=Audit&amp;VAR:KEY=XYDSTWVA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G&amp;VAR:INDEX=0"}</definedName>
    <definedName name="_4025__FDSAUDITLINK__" hidden="1">{"fdsup://directions/FAT Viewer?action=UPDATE&amp;creator=factset&amp;DYN_ARGS=TRUE&amp;DOC_NAME=FAT:FQL_AUDITING_CLIENT_TEMPLATE.FAT&amp;display_string=Audit&amp;VAR:KEY=HGTWXEFA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UM&amp;VAR:INDEX=0"}</definedName>
    <definedName name="_4026__FDSAUDITLINK__" hidden="1">{"fdsup://directions/FAT Viewer?action=UPDATE&amp;creator=factset&amp;DYN_ARGS=TRUE&amp;DOC_NAME=FAT:FQL_AUDITING_CLIENT_TEMPLATE.FAT&amp;display_string=Audit&amp;VAR:KEY=NGZWVMVM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UM&amp;VAR:INDEX=0"}</definedName>
    <definedName name="_4027__FDSAUDITLINK__" hidden="1">{"fdsup://directions/FAT Viewer?action=UPDATE&amp;creator=factset&amp;DYN_ARGS=TRUE&amp;DOC_NAME=FAT:FQL_AUDITING_CLIENT_TEMPLATE.FAT&amp;display_string=Audit&amp;VAR:KEY=RCLMVCXGP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GT&amp;VAR:INDEX=0"}</definedName>
    <definedName name="_4028__FDSAUDITLINK__" hidden="1">{"fdsup://directions/FAT Viewer?action=UPDATE&amp;creator=factset&amp;DYN_ARGS=TRUE&amp;DOC_NAME=FAT:FQL_AUDITING_CLIENT_TEMPLATE.FAT&amp;display_string=Audit&amp;VAR:KEY=HYVKFANQP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GT&amp;VAR:INDEX=0"}</definedName>
    <definedName name="_4029__FDSAUDITLINK__" hidden="1">{"fdsup://directions/FAT Viewer?action=UPDATE&amp;creator=factset&amp;DYN_ARGS=TRUE&amp;DOC_NAME=FAT:FQL_AUDITING_CLIENT_TEMPLATE.FAT&amp;display_string=Audit&amp;VAR:KEY=DYZGPYFSD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LS&amp;VAR:INDEX=0"}</definedName>
    <definedName name="_403__FDSAUDITLINK__" hidden="1">{"fdsup://IBCentral/FAT Viewer?action=UPDATE&amp;creator=factset&amp;DOC_NAME=fat:reuters_annual_source_window.fat&amp;display_string=Audit&amp;DYN_ARGS=TRUE&amp;VAR:ID1=714456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30__FDSAUDITLINK__" hidden="1">{"fdsup://directions/FAT Viewer?action=UPDATE&amp;creator=factset&amp;DYN_ARGS=TRUE&amp;DOC_NAME=FAT:FQL_AUDITING_CLIENT_TEMPLATE.FAT&amp;display_string=Audit&amp;VAR:KEY=TOZSPELCJ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LS&amp;VAR:INDEX=0"}</definedName>
    <definedName name="_4031__FDSAUDITLINK__" hidden="1">{"fdsup://directions/FAT Viewer?action=UPDATE&amp;creator=factset&amp;DYN_ARGS=TRUE&amp;DOC_NAME=FAT:FQL_AUDITING_CLIENT_TEMPLATE.FAT&amp;display_string=Audit&amp;VAR:KEY=DCHAHUFQV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CHP&amp;VAR:INDEX=0"}</definedName>
    <definedName name="_4032__FDSAUDITLINK__" hidden="1">{"fdsup://directions/FAT Viewer?action=UPDATE&amp;creator=factset&amp;DYN_ARGS=TRUE&amp;DOC_NAME=FAT:FQL_AUDITING_CLIENT_TEMPLATE.FAT&amp;display_string=Audit&amp;VAR:KEY=PCJWXUXST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CHP&amp;VAR:INDEX=0"}</definedName>
    <definedName name="_4033__FDSAUDITLINK__" hidden="1">{"fdsup://directions/FAT Viewer?action=UPDATE&amp;creator=factset&amp;DYN_ARGS=TRUE&amp;DOC_NAME=FAT:FQL_AUDITING_CLIENT_TEMPLATE.FAT&amp;display_string=Audit&amp;VAR:KEY=PMVKRQDOF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RS&amp;VAR:INDEX=0"}</definedName>
    <definedName name="_4034__FDSAUDITLINK__" hidden="1">{"fdsup://directions/FAT Viewer?action=UPDATE&amp;creator=factset&amp;DYN_ARGS=TRUE&amp;DOC_NAME=FAT:FQL_AUDITING_CLIENT_TEMPLATE.FAT&amp;display_string=Audit&amp;VAR:KEY=JGJSPADUH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RS&amp;VAR:INDEX=0"}</definedName>
    <definedName name="_4035__FDSAUDITLINK__" hidden="1">{"fdsup://directions/FAT Viewer?action=UPDATE&amp;creator=factset&amp;DYN_ARGS=TRUE&amp;DOC_NAME=FAT:FQL_AUDITING_CLIENT_TEMPLATE.FAT&amp;display_string=Audit&amp;VAR:KEY=VENEZOPSV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MC&amp;VAR:INDEX=0"}</definedName>
    <definedName name="_4036__FDSAUDITLINK__" hidden="1">{"fdsup://directions/FAT Viewer?action=UPDATE&amp;creator=factset&amp;DYN_ARGS=TRUE&amp;DOC_NAME=FAT:FQL_AUDITING_CLIENT_TEMPLATE.FAT&amp;display_string=Audit&amp;VAR:KEY=JWXATMTA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MC&amp;VAR:INDEX=0"}</definedName>
    <definedName name="_4037__FDSAUDITLINK__" hidden="1">{"fdsup://directions/FAT Viewer?action=UPDATE&amp;creator=factset&amp;DYN_ARGS=TRUE&amp;DOC_NAME=FAT:FQL_AUDITING_CLIENT_TEMPLATE.FAT&amp;display_string=Audit&amp;VAR:KEY=LWLYXGZU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LTC&amp;VAR:INDEX=0"}</definedName>
    <definedName name="_4038__FDSAUDITLINK__" hidden="1">{"fdsup://directions/FAT Viewer?action=UPDATE&amp;creator=factset&amp;DYN_ARGS=TRUE&amp;DOC_NAME=FAT:FQL_AUDITING_CLIENT_TEMPLATE.FAT&amp;display_string=Audit&amp;VAR:KEY=VGROPSXM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LTC&amp;VAR:INDEX=0"}</definedName>
    <definedName name="_4039__FDSAUDITLINK__" hidden="1">{"fdsup://directions/FAT Viewer?action=UPDATE&amp;creator=factset&amp;DYN_ARGS=TRUE&amp;DOC_NAME=FAT:FQL_AUDITING_CLIENT_TEMPLATE.FAT&amp;display_string=Audit&amp;VAR:KEY=JKVYZCPEV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DO&amp;VAR:INDEX=0"}</definedName>
    <definedName name="_404__FDSAUDITLINK__" hidden="1">{"fdsup://IBCentral/FAT Viewer?action=UPDATE&amp;creator=factset&amp;DOC_NAME=fat:reuters_semi_source_window.fat&amp;display_string=Audit&amp;DYN_ARGS=TRUE&amp;VAR:ID1=714456&amp;VAR:RCODE=APBO&amp;VAR:SDATE=2005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40__FDSAUDITLINK__" hidden="1">{"fdsup://directions/FAT Viewer?action=UPDATE&amp;creator=factset&amp;DYN_ARGS=TRUE&amp;DOC_NAME=FAT:FQL_AUDITING_CLIENT_TEMPLATE.FAT&amp;display_string=Audit&amp;VAR:KEY=DSDGZOJGF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DO&amp;VAR:INDEX=0"}</definedName>
    <definedName name="_4041__FDSAUDITLINK__" hidden="1">{"fdsup://directions/FAT Viewer?action=UPDATE&amp;creator=factset&amp;DYN_ARGS=TRUE&amp;DOC_NAME=FAT:FQL_AUDITING_CLIENT_TEMPLATE.FAT&amp;display_string=Audit&amp;VAR:KEY=PGFWXUHU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SC&amp;VAR:INDEX=0"}</definedName>
    <definedName name="_4042__FDSAUDITLINK__" hidden="1">{"fdsup://directions/FAT Viewer?action=UPDATE&amp;creator=factset&amp;DYN_ARGS=TRUE&amp;DOC_NAME=FAT:FQL_AUDITING_CLIENT_TEMPLATE.FAT&amp;display_string=Audit&amp;VAR:KEY=JOLSJETQP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SC&amp;VAR:INDEX=0"}</definedName>
    <definedName name="_4043__FDSAUDITLINK__" hidden="1">{"fdsup://directions/FAT Viewer?action=UPDATE&amp;creator=factset&amp;DYN_ARGS=TRUE&amp;DOC_NAME=FAT:FQL_AUDITING_CLIENT_TEMPLATE.FAT&amp;display_string=Audit&amp;VAR:KEY=NSJELMVML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DSK&amp;VAR:INDEX=0"}</definedName>
    <definedName name="_4044__FDSAUDITLINK__" hidden="1">{"fdsup://directions/FAT Viewer?action=UPDATE&amp;creator=factset&amp;DYN_ARGS=TRUE&amp;DOC_NAME=FAT:FQL_AUDITING_CLIENT_TEMPLATE.FAT&amp;display_string=Audit&amp;VAR:KEY=VORCZCXID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DSK&amp;VAR:INDEX=0"}</definedName>
    <definedName name="_4045__FDSAUDITLINK__" hidden="1">{"fdsup://directions/FAT Viewer?action=UPDATE&amp;creator=factset&amp;DYN_ARGS=TRUE&amp;DOC_NAME=FAT:FQL_AUDITING_CLIENT_TEMPLATE.FAT&amp;display_string=Audit&amp;VAR:KEY=PCHEFWZMD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HT&amp;VAR:INDEX=0"}</definedName>
    <definedName name="_4046__FDSAUDITLINK__" hidden="1">{"fdsup://directions/FAT Viewer?action=UPDATE&amp;creator=factset&amp;DYN_ARGS=TRUE&amp;DOC_NAME=FAT:FQL_AUDITING_CLIENT_TEMPLATE.FAT&amp;display_string=Audit&amp;VAR:KEY=LODEHQVM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HT&amp;VAR:INDEX=0"}</definedName>
    <definedName name="_4047__FDSAUDITLINK__" hidden="1">{"fdsup://directions/FAT Viewer?action=UPDATE&amp;creator=factset&amp;DYN_ARGS=TRUE&amp;DOC_NAME=FAT:FQL_AUDITING_CLIENT_TEMPLATE.FAT&amp;display_string=Audit&amp;VAR:KEY=XGHIDYREF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UN&amp;VAR:INDEX=0"}</definedName>
    <definedName name="_4048__FDSAUDITLINK__" hidden="1">{"fdsup://directions/FAT Viewer?action=UPDATE&amp;creator=factset&amp;DYN_ARGS=TRUE&amp;DOC_NAME=FAT:FQL_AUDITING_CLIENT_TEMPLATE.FAT&amp;display_string=Audit&amp;VAR:KEY=HONQBYXYR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UN&amp;VAR:INDEX=0"}</definedName>
    <definedName name="_4049__FDSAUDITLINK__" hidden="1">{"fdsup://directions/FAT Viewer?action=UPDATE&amp;creator=factset&amp;DYN_ARGS=TRUE&amp;DOC_NAME=FAT:FQL_AUDITING_CLIENT_TEMPLATE.FAT&amp;display_string=Audit&amp;VAR:KEY=HUNIDSVG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N&amp;VAR:INDEX=0"}</definedName>
    <definedName name="_405__FDSAUDITLINK__" hidden="1">{"fdsup://IBCentral/FAT Viewer?action=UPDATE&amp;creator=factset&amp;DOC_NAME=fat:reuters_qtrly_source_window.fat&amp;display_string=Audit&amp;DYN_ARGS=TRUE&amp;VAR:ID1=714456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50__FDSAUDITLINK__" hidden="1">{"fdsup://directions/FAT Viewer?action=UPDATE&amp;creator=factset&amp;DYN_ARGS=TRUE&amp;DOC_NAME=FAT:FQL_AUDITING_CLIENT_TEMPLATE.FAT&amp;display_string=Audit&amp;VAR:KEY=DMVSBKVG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N&amp;VAR:INDEX=0"}</definedName>
    <definedName name="_4051__FDSAUDITLINK__" hidden="1">{"fdsup://directions/FAT Viewer?action=UPDATE&amp;creator=factset&amp;DYN_ARGS=TRUE&amp;DOC_NAME=FAT:FQL_AUDITING_CLIENT_TEMPLATE.FAT&amp;display_string=Audit&amp;VAR:KEY=LURWDQRAD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AS&amp;VAR:INDEX=0"}</definedName>
    <definedName name="_4052__FDSAUDITLINK__" hidden="1">{"fdsup://directions/FAT Viewer?action=UPDATE&amp;creator=factset&amp;DYN_ARGS=TRUE&amp;DOC_NAME=FAT:FQL_AUDITING_CLIENT_TEMPLATE.FAT&amp;display_string=Audit&amp;VAR:KEY=FIFYZQJEP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AS&amp;VAR:INDEX=0"}</definedName>
    <definedName name="_4053__FDSAUDITLINK__" hidden="1">{"fdsup://directions/FAT Viewer?action=UPDATE&amp;creator=factset&amp;DYN_ARGS=TRUE&amp;DOC_NAME=FAT:FQL_AUDITING_CLIENT_TEMPLATE.FAT&amp;display_string=Audit&amp;VAR:KEY=BMVQXKNCD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AR&amp;VAR:INDEX=0"}</definedName>
    <definedName name="_4054__FDSAUDITLINK__" hidden="1">{"fdsup://directions/FAT Viewer?action=UPDATE&amp;creator=factset&amp;DYN_ARGS=TRUE&amp;DOC_NAME=FAT:FQL_AUDITING_CLIENT_TEMPLATE.FAT&amp;display_string=Audit&amp;VAR:KEY=JKFQBWJIH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AR&amp;VAR:INDEX=0"}</definedName>
    <definedName name="_4055__FDSAUDITLINK__" hidden="1">{"fdsup://directions/FAT Viewer?action=UPDATE&amp;creator=factset&amp;DYN_ARGS=TRUE&amp;DOC_NAME=FAT:FQL_AUDITING_CLIENT_TEMPLATE.FAT&amp;display_string=Audit&amp;VAR:KEY=ZYZKHKTIV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AS&amp;VAR:INDEX=0"}</definedName>
    <definedName name="_4056__FDSAUDITLINK__" hidden="1">{"fdsup://directions/FAT Viewer?action=UPDATE&amp;creator=factset&amp;DYN_ARGS=TRUE&amp;DOC_NAME=FAT:FQL_AUDITING_CLIENT_TEMPLATE.FAT&amp;display_string=Audit&amp;VAR:KEY=NIHCDMRK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AS&amp;VAR:INDEX=0"}</definedName>
    <definedName name="_4057__FDSAUDITLINK__" hidden="1">{"fdsup://directions/FAT Viewer?action=UPDATE&amp;creator=factset&amp;DYN_ARGS=TRUE&amp;DOC_NAME=FAT:FQL_AUDITING_CLIENT_TEMPLATE.FAT&amp;display_string=Audit&amp;VAR:KEY=XWFWLWJM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&amp;VAR:INDEX=0"}</definedName>
    <definedName name="_4058__FDSAUDITLINK__" hidden="1">{"fdsup://directions/FAT Viewer?action=UPDATE&amp;creator=factset&amp;DYN_ARGS=TRUE&amp;DOC_NAME=FAT:FQL_AUDITING_CLIENT_TEMPLATE.FAT&amp;display_string=Audit&amp;VAR:KEY=FAPOVMJGN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&amp;VAR:INDEX=0"}</definedName>
    <definedName name="_4059__FDSAUDITLINK__" hidden="1">{"fdsup://directions/FAT Viewer?action=UPDATE&amp;creator=factset&amp;DYN_ARGS=TRUE&amp;DOC_NAME=FAT:FQL_AUDITING_CLIENT_TEMPLATE.FAT&amp;display_string=Audit&amp;VAR:KEY=XCPOZANYD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WV&amp;VAR:INDEX=0"}</definedName>
    <definedName name="_406__FDSAUDITLINK__" hidden="1">{"fdsup://IBCentral/FAT Viewer?action=UPDATE&amp;creator=factset&amp;DOC_NAME=fat:reuters_annual_source_window.fat&amp;display_string=Audit&amp;DYN_ARGS=TRUE&amp;VAR:ID1=714456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60__FDSAUDITLINK__" hidden="1">{"fdsup://directions/FAT Viewer?action=UPDATE&amp;creator=factset&amp;DYN_ARGS=TRUE&amp;DOC_NAME=FAT:FQL_AUDITING_CLIENT_TEMPLATE.FAT&amp;display_string=Audit&amp;VAR:KEY=FGXEBCDM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WV&amp;VAR:INDEX=0"}</definedName>
    <definedName name="_4061__FDSAUDITLINK__" hidden="1">{"fdsup://directions/FAT Viewer?action=UPDATE&amp;creator=factset&amp;DYN_ARGS=TRUE&amp;DOC_NAME=FAT:FQL_AUDITING_CLIENT_TEMPLATE.FAT&amp;display_string=Audit&amp;VAR:KEY=TSPCJMTIZ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HN&amp;VAR:INDEX=0"}</definedName>
    <definedName name="_4062__FDSAUDITLINK__" hidden="1">{"fdsup://directions/FAT Viewer?action=UPDATE&amp;creator=factset&amp;DYN_ARGS=TRUE&amp;DOC_NAME=FAT:FQL_AUDITING_CLIENT_TEMPLATE.FAT&amp;display_string=Audit&amp;VAR:KEY=TYFMRKVU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HN&amp;VAR:INDEX=0"}</definedName>
    <definedName name="_4063__FDSAUDITLINK__" hidden="1">{"fdsup://directions/FAT Viewer?action=UPDATE&amp;creator=factset&amp;DYN_ARGS=TRUE&amp;DOC_NAME=FAT:FQL_AUDITING_CLIENT_TEMPLATE.FAT&amp;display_string=Audit&amp;VAR:KEY=TSJULIZQ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WL&amp;VAR:INDEX=0"}</definedName>
    <definedName name="_4064__FDSAUDITLINK__" hidden="1">{"fdsup://directions/FAT Viewer?action=UPDATE&amp;creator=factset&amp;DYN_ARGS=TRUE&amp;DOC_NAME=FAT:FQL_AUDITING_CLIENT_TEMPLATE.FAT&amp;display_string=Audit&amp;VAR:KEY=TEBGJEJCR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WL&amp;VAR:INDEX=0"}</definedName>
    <definedName name="_4065__FDSAUDITLINK__" hidden="1">{"fdsup://directions/FAT Viewer?action=UPDATE&amp;creator=factset&amp;DYN_ARGS=TRUE&amp;DOC_NAME=FAT:FQL_AUDITING_CLIENT_TEMPLATE.FAT&amp;display_string=Audit&amp;VAR:KEY=ZYHUBOBW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EPH&amp;VAR:INDEX=0"}</definedName>
    <definedName name="_4066__FDSAUDITLINK__" hidden="1">{"fdsup://directions/FAT Viewer?action=UPDATE&amp;creator=factset&amp;DYN_ARGS=TRUE&amp;DOC_NAME=FAT:FQL_AUDITING_CLIENT_TEMPLATE.FAT&amp;display_string=Audit&amp;VAR:KEY=VOHYXUDUB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EPH&amp;VAR:INDEX=0"}</definedName>
    <definedName name="_4067__FDSAUDITLINK__" hidden="1">{"fdsup://directions/FAT Viewer?action=UPDATE&amp;creator=factset&amp;DYN_ARGS=TRUE&amp;DOC_NAME=FAT:FQL_AUDITING_CLIENT_TEMPLATE.FAT&amp;display_string=Audit&amp;VAR:KEY=LARULOFC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P&amp;VAR:INDEX=0"}</definedName>
    <definedName name="_4068__FDSAUDITLINK__" hidden="1">{"fdsup://directions/FAT Viewer?action=UPDATE&amp;creator=factset&amp;DYN_ARGS=TRUE&amp;DOC_NAME=FAT:FQL_AUDITING_CLIENT_TEMPLATE.FAT&amp;display_string=Audit&amp;VAR:KEY=PUPOFEHM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P&amp;VAR:INDEX=0"}</definedName>
    <definedName name="_4069__FDSAUDITLINK__" hidden="1">{"fdsup://directions/FAT Viewer?action=UPDATE&amp;creator=factset&amp;DYN_ARGS=TRUE&amp;DOC_NAME=FAT:FQL_AUDITING_CLIENT_TEMPLATE.FAT&amp;display_string=Audit&amp;VAR:KEY=ZSHQLULY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PG&amp;VAR:INDEX=0"}</definedName>
    <definedName name="_407__FDSAUDITLINK__" hidden="1">{"fdsup://IBCentral/FAT Viewer?action=UPDATE&amp;creator=factset&amp;DOC_NAME=fat:reuters_semi_source_window.fat&amp;display_string=Audit&amp;DYN_ARGS=TRUE&amp;VAR:ID1=714456&amp;VAR:RCODE=LMIN&amp;VAR:SDATE=2005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70__FDSAUDITLINK__" hidden="1">{"fdsup://directions/FAT Viewer?action=UPDATE&amp;creator=factset&amp;DYN_ARGS=TRUE&amp;DOC_NAME=FAT:FQL_AUDITING_CLIENT_TEMPLATE.FAT&amp;display_string=Audit&amp;VAR:KEY=RCNIJSDO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PG&amp;VAR:INDEX=0"}</definedName>
    <definedName name="_4071__FDSAUDITLINK__" hidden="1">{"fdsup://directions/FAT Viewer?action=UPDATE&amp;creator=factset&amp;DYN_ARGS=TRUE&amp;DOC_NAME=FAT:FQL_AUDITING_CLIENT_TEMPLATE.FAT&amp;display_string=Audit&amp;VAR:KEY=PKTMFGXGX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KC&amp;VAR:INDEX=0"}</definedName>
    <definedName name="_4072__FDSAUDITLINK__" hidden="1">{"fdsup://directions/FAT Viewer?action=UPDATE&amp;creator=factset&amp;DYN_ARGS=TRUE&amp;DOC_NAME=FAT:FQL_AUDITING_CLIENT_TEMPLATE.FAT&amp;display_string=Audit&amp;VAR:KEY=JSJGVWBQ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KC&amp;VAR:INDEX=0"}</definedName>
    <definedName name="_4073__FDSAUDITLINK__" hidden="1">{"fdsup://directions/FAT Viewer?action=UPDATE&amp;creator=factset&amp;DYN_ARGS=TRUE&amp;DOC_NAME=FAT:FQL_AUDITING_CLIENT_TEMPLATE.FAT&amp;display_string=Audit&amp;VAR:KEY=TSXUZKDUF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HC&amp;VAR:INDEX=0"}</definedName>
    <definedName name="_4074__FDSAUDITLINK__" hidden="1">{"fdsup://directions/FAT Viewer?action=UPDATE&amp;creator=factset&amp;DYN_ARGS=TRUE&amp;DOC_NAME=FAT:FQL_AUDITING_CLIENT_TEMPLATE.FAT&amp;display_string=Audit&amp;VAR:KEY=XAXUNOZUB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HC&amp;VAR:INDEX=0"}</definedName>
    <definedName name="_4075__FDSAUDITLINK__" hidden="1">{"fdsup://directions/FAT Viewer?action=UPDATE&amp;creator=factset&amp;DYN_ARGS=TRUE&amp;DOC_NAME=FAT:FQL_AUDITING_CLIENT_TEMPLATE.FAT&amp;display_string=Audit&amp;VAR:KEY=LMDOJKRAB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XPE&amp;VAR:INDEX=0"}</definedName>
    <definedName name="_4076__FDSAUDITLINK__" hidden="1">{"fdsup://directions/FAT Viewer?action=UPDATE&amp;creator=factset&amp;DYN_ARGS=TRUE&amp;DOC_NAME=FAT:FQL_AUDITING_CLIENT_TEMPLATE.FAT&amp;display_string=Audit&amp;VAR:KEY=TUPYLORKT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XPE&amp;VAR:INDEX=0"}</definedName>
    <definedName name="_4077__FDSAUDITLINK__" hidden="1">{"fdsup://directions/FAT Viewer?action=UPDATE&amp;creator=factset&amp;DYN_ARGS=TRUE&amp;DOC_NAME=FAT:FQL_AUDITING_CLIENT_TEMPLATE.FAT&amp;display_string=Audit&amp;VAR:KEY=TWZGNILG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RL&amp;VAR:INDEX=0"}</definedName>
    <definedName name="_4078__FDSAUDITLINK__" hidden="1">{"fdsup://directions/FAT Viewer?action=UPDATE&amp;creator=factset&amp;DYN_ARGS=TRUE&amp;DOC_NAME=FAT:FQL_AUDITING_CLIENT_TEMPLATE.FAT&amp;display_string=Audit&amp;VAR:KEY=RAXCFAXC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RL&amp;VAR:INDEX=0"}</definedName>
    <definedName name="_4079__FDSAUDITLINK__" hidden="1">{"fdsup://directions/FAT Viewer?action=UPDATE&amp;creator=factset&amp;DYN_ARGS=TRUE&amp;DOC_NAME=FAT:FQL_AUDITING_CLIENT_TEMPLATE.FAT&amp;display_string=Audit&amp;VAR:KEY=JIZQRSLET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TZ&amp;VAR:INDEX=0"}</definedName>
    <definedName name="_408__FDSAUDITLINK__" hidden="1">{"fdsup://IBCentral/FAT Viewer?action=UPDATE&amp;creator=factset&amp;DOC_NAME=fat:reuters_annual_source_window.fat&amp;display_string=Audit&amp;DYN_ARGS=TRUE&amp;VAR:ID1=714456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80__FDSAUDITLINK__" hidden="1">{"fdsup://directions/FAT Viewer?action=UPDATE&amp;creator=factset&amp;DYN_ARGS=TRUE&amp;DOC_NAME=FAT:FQL_AUDITING_CLIENT_TEMPLATE.FAT&amp;display_string=Audit&amp;VAR:KEY=VODGDQRU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TZ&amp;VAR:INDEX=0"}</definedName>
    <definedName name="_4081__FDSAUDITLINK__" hidden="1">{"fdsup://directions/FAT Viewer?action=UPDATE&amp;creator=factset&amp;DYN_ARGS=TRUE&amp;DOC_NAME=FAT:FQL_AUDITING_CLIENT_TEMPLATE.FAT&amp;display_string=Audit&amp;VAR:KEY=JADMVQZAB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RD&amp;VAR:INDEX=0"}</definedName>
    <definedName name="_4082__FDSAUDITLINK__" hidden="1">{"fdsup://directions/FAT Viewer?action=UPDATE&amp;creator=factset&amp;DYN_ARGS=TRUE&amp;DOC_NAME=FAT:FQL_AUDITING_CLIENT_TEMPLATE.FAT&amp;display_string=Audit&amp;VAR:KEY=TGXWVERKN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RD&amp;VAR:INDEX=0"}</definedName>
    <definedName name="_4083__FDSAUDITLINK__" hidden="1">{"fdsup://directions/FAT Viewer?action=UPDATE&amp;creator=factset&amp;DYN_ARGS=TRUE&amp;DOC_NAME=FAT:FQL_AUDITING_CLIENT_TEMPLATE.FAT&amp;display_string=Audit&amp;VAR:KEY=ZGLARCDSP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MC&amp;VAR:INDEX=0"}</definedName>
    <definedName name="_4084__FDSAUDITLINK__" hidden="1">{"fdsup://directions/FAT Viewer?action=UPDATE&amp;creator=factset&amp;DYN_ARGS=TRUE&amp;DOC_NAME=FAT:FQL_AUDITING_CLIENT_TEMPLATE.FAT&amp;display_string=Audit&amp;VAR:KEY=PAJWBKRC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MC&amp;VAR:INDEX=0"}</definedName>
    <definedName name="_4085__FDSAUDITLINK__" hidden="1">{"fdsup://directions/FAT Viewer?action=UPDATE&amp;creator=factset&amp;DYN_ARGS=TRUE&amp;DOC_NAME=FAT:FQL_AUDITING_CLIENT_TEMPLATE.FAT&amp;display_string=Audit&amp;VAR:KEY=DYPKZILAH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LNX&amp;VAR:INDEX=0"}</definedName>
    <definedName name="_4086__FDSAUDITLINK__" hidden="1">{"fdsup://directions/FAT Viewer?action=UPDATE&amp;creator=factset&amp;DYN_ARGS=TRUE&amp;DOC_NAME=FAT:FQL_AUDITING_CLIENT_TEMPLATE.FAT&amp;display_string=Audit&amp;VAR:KEY=DERYNKVQR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LNX&amp;VAR:INDEX=0"}</definedName>
    <definedName name="_4087__FDSAUDITLINK__" hidden="1">{"fdsup://directions/FAT Viewer?action=UPDATE&amp;creator=factset&amp;DYN_ARGS=TRUE&amp;DOC_NAME=FAT:FQL_AUDITING_CLIENT_TEMPLATE.FAT&amp;display_string=Audit&amp;VAR:KEY=RWNCXCNW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RG&amp;VAR:INDEX=0"}</definedName>
    <definedName name="_4088__FDSAUDITLINK__" hidden="1">{"fdsup://directions/FAT Viewer?action=UPDATE&amp;creator=factset&amp;DYN_ARGS=TRUE&amp;DOC_NAME=FAT:FQL_AUDITING_CLIENT_TEMPLATE.FAT&amp;display_string=Audit&amp;VAR:KEY=PEFCFEBU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RG&amp;VAR:INDEX=0"}</definedName>
    <definedName name="_4089__FDSAUDITLINK__" hidden="1">{"fdsup://directions/FAT Viewer?action=UPDATE&amp;creator=factset&amp;DYN_ARGS=TRUE&amp;DOC_NAME=FAT:FQL_AUDITING_CLIENT_TEMPLATE.FAT&amp;display_string=Audit&amp;VAR:KEY=JCXINOLK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AT&amp;VAR:INDEX=0"}</definedName>
    <definedName name="_409__FDSAUDITLINK__" hidden="1">{"fdsup://IBCentral/FAT Viewer?action=UPDATE&amp;creator=factset&amp;DOC_NAME=fat:reuters_semi_source_window.fat&amp;display_string=Audit&amp;DYN_ARGS=TRUE&amp;VAR:ID1=714456&amp;VAR:RCODE=SCSI&amp;VAR:SDATE=2005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90__FDSAUDITLINK__" hidden="1">{"fdsup://directions/FAT Viewer?action=UPDATE&amp;creator=factset&amp;DYN_ARGS=TRUE&amp;DOC_NAME=FAT:FQL_AUDITING_CLIENT_TEMPLATE.FAT&amp;display_string=Audit&amp;VAR:KEY=PGBMVCTCP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AT&amp;VAR:INDEX=0"}</definedName>
    <definedName name="_4091__FDSAUDITLINK__" hidden="1">{"fdsup://directions/FAT Viewer?action=UPDATE&amp;creator=factset&amp;DYN_ARGS=TRUE&amp;DOC_NAME=FAT:FQL_AUDITING_CLIENT_TEMPLATE.FAT&amp;display_string=Audit&amp;VAR:KEY=HINIBCFYR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DI&amp;VAR:INDEX=0"}</definedName>
    <definedName name="_4092__FDSAUDITLINK__" hidden="1">{"fdsup://directions/FAT Viewer?action=UPDATE&amp;creator=factset&amp;DYN_ARGS=TRUE&amp;DOC_NAME=FAT:FQL_AUDITING_CLIENT_TEMPLATE.FAT&amp;display_string=Audit&amp;VAR:KEY=BQDCRSJA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DI&amp;VAR:INDEX=0"}</definedName>
    <definedName name="_4093__FDSAUDITLINK__" hidden="1">{"fdsup://directions/FAT Viewer?action=UPDATE&amp;creator=factset&amp;DYN_ARGS=TRUE&amp;DOC_NAME=FAT:FQL_AUDITING_CLIENT_TEMPLATE.FAT&amp;display_string=Audit&amp;VAR:KEY=HWRUXIVY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HR&amp;VAR:INDEX=0"}</definedName>
    <definedName name="_4094__FDSAUDITLINK__" hidden="1">{"fdsup://directions/FAT Viewer?action=UPDATE&amp;creator=factset&amp;DYN_ARGS=TRUE&amp;DOC_NAME=FAT:FQL_AUDITING_CLIENT_TEMPLATE.FAT&amp;display_string=Audit&amp;VAR:KEY=LMVGDAJEH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HR&amp;VAR:INDEX=0"}</definedName>
    <definedName name="_4095__FDSAUDITLINK__" hidden="1">{"fdsup://directions/FAT Viewer?action=UPDATE&amp;creator=factset&amp;DYN_ARGS=TRUE&amp;DOC_NAME=FAT:FQL_AUDITING_CLIENT_TEMPLATE.FAT&amp;display_string=Audit&amp;VAR:KEY=JOBONETYN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G&amp;VAR:INDEX=0"}</definedName>
    <definedName name="_4096__FDSAUDITLINK__" hidden="1">{"fdsup://directions/FAT Viewer?action=UPDATE&amp;creator=factset&amp;DYN_ARGS=TRUE&amp;DOC_NAME=FAT:FQL_AUDITING_CLIENT_TEMPLATE.FAT&amp;display_string=Audit&amp;VAR:KEY=VIHKRQNC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G&amp;VAR:INDEX=0"}</definedName>
    <definedName name="_4097__FDSAUDITLINK__" hidden="1">{"fdsup://directions/FAT Viewer?action=UPDATE&amp;creator=factset&amp;DYN_ARGS=TRUE&amp;DOC_NAME=FAT:FQL_AUDITING_CLIENT_TEMPLATE.FAT&amp;display_string=Audit&amp;VAR:KEY=XYXIZCJY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L&amp;VAR:INDEX=0"}</definedName>
    <definedName name="_4098__FDSAUDITLINK__" hidden="1">{"fdsup://directions/FAT Viewer?action=UPDATE&amp;creator=factset&amp;DYN_ARGS=TRUE&amp;DOC_NAME=FAT:FQL_AUDITING_CLIENT_TEMPLATE.FAT&amp;display_string=Audit&amp;VAR:KEY=BYZGZKZC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L&amp;VAR:INDEX=0"}</definedName>
    <definedName name="_4099__FDSAUDITLINK__" hidden="1">{"fdsup://directions/FAT Viewer?action=UPDATE&amp;creator=factset&amp;DYN_ARGS=TRUE&amp;DOC_NAME=FAT:FQL_AUDITING_CLIENT_TEMPLATE.FAT&amp;display_string=Audit&amp;VAR:KEY=BWLQVUPOL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CP&amp;VAR:INDEX=0"}</definedName>
    <definedName name="_40OngoingCapexOt">#REF!</definedName>
    <definedName name="_41__123Graph_CCHART_11" hidden="1">#REF!</definedName>
    <definedName name="_41__123Graph_LBL_DCHART_2" hidden="1">#REF!</definedName>
    <definedName name="_41__FDSAUDITLINK__" hidden="1">{"fdsup://IBCentral/FAT Viewer?action=UPDATE&amp;creator=factset&amp;DOC_NAME=fat:reuters_qtrly_source_window.fat&amp;display_string=Audit&amp;DYN_ARGS=TRUE&amp;VAR:ID1=494290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0i">#REF!</definedName>
    <definedName name="_410__FDSAUDITLINK__" hidden="1">{"fdsup://IBCentral/FAT Viewer?action=UPDATE&amp;creator=factset&amp;DOC_NAME=fat:reuters_annual_source_window.fat&amp;display_string=Audit&amp;DYN_ARGS=TRUE&amp;VAR:ID1=714456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4100__FDSAUDITLINK__" hidden="1">{"fdsup://directions/FAT Viewer?action=UPDATE&amp;creator=factset&amp;DYN_ARGS=TRUE&amp;DOC_NAME=FAT:FQL_AUDITING_CLIENT_TEMPLATE.FAT&amp;display_string=Audit&amp;VAR:KEY=ZCFYHOFY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CP&amp;VAR:INDEX=0"}</definedName>
    <definedName name="_4101__FDSAUDITLINK__" hidden="1">{"fdsup://directions/FAT Viewer?action=UPDATE&amp;creator=factset&amp;DYN_ARGS=TRUE&amp;DOC_NAME=FAT:FQL_AUDITING_CLIENT_TEMPLATE.FAT&amp;display_string=Audit&amp;VAR:KEY=BOZSHKTMJ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SN&amp;VAR:INDEX=0"}</definedName>
    <definedName name="_4102__FDSAUDITLINK__" hidden="1">{"fdsup://directions/FAT Viewer?action=UPDATE&amp;creator=factset&amp;DYN_ARGS=TRUE&amp;DOC_NAME=FAT:FQL_AUDITING_CLIENT_TEMPLATE.FAT&amp;display_string=Audit&amp;VAR:KEY=VYPOHCRMP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SN&amp;VAR:INDEX=0"}</definedName>
    <definedName name="_4103__FDSAUDITLINK__" hidden="1">{"fdsup://directions/FAT Viewer?action=UPDATE&amp;creator=factset&amp;DYN_ARGS=TRUE&amp;DOC_NAME=FAT:FQL_AUDITING_CLIENT_TEMPLATE.FAT&amp;display_string=Audit&amp;VAR:KEY=BCTEFYLQT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RI&amp;VAR:INDEX=0"}</definedName>
    <definedName name="_4104__FDSAUDITLINK__" hidden="1">{"fdsup://directions/FAT Viewer?action=UPDATE&amp;creator=factset&amp;DYN_ARGS=TRUE&amp;DOC_NAME=FAT:FQL_AUDITING_CLIENT_TEMPLATE.FAT&amp;display_string=Audit&amp;VAR:KEY=TKJCVWBQ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RI&amp;VAR:INDEX=0"}</definedName>
    <definedName name="_4105__FDSAUDITLINK__" hidden="1">{"fdsup://directions/FAT Viewer?action=UPDATE&amp;creator=factset&amp;DYN_ARGS=TRUE&amp;DOC_NAME=FAT:FQL_AUDITING_CLIENT_TEMPLATE.FAT&amp;display_string=Audit&amp;VAR:KEY=JIJMTWPQ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ZION&amp;VAR:INDEX=0"}</definedName>
    <definedName name="_4106__FDSAUDITLINK__" hidden="1">{"fdsup://directions/FAT Viewer?action=UPDATE&amp;creator=factset&amp;DYN_ARGS=TRUE&amp;DOC_NAME=FAT:FQL_AUDITING_CLIENT_TEMPLATE.FAT&amp;display_string=Audit&amp;VAR:KEY=HWNCBCJG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ZION&amp;VAR:INDEX=0"}</definedName>
    <definedName name="_4107__FDSAUDITLINK__" hidden="1">{"fdsup://directions/FAT Viewer?action=UPDATE&amp;creator=factset&amp;DYN_ARGS=TRUE&amp;DOC_NAME=FAT:FQL_AUDITING_CLIENT_TEMPLATE.FAT&amp;display_string=Audit&amp;VAR:KEY=BYXGXCZEZ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OST&amp;VAR:INDEX=0"}</definedName>
    <definedName name="_4108__FDSAUDITLINK__" hidden="1">{"fdsup://directions/FAT Viewer?action=UPDATE&amp;creator=factset&amp;DYN_ARGS=TRUE&amp;DOC_NAME=FAT:FQL_AUDITING_CLIENT_TEMPLATE.FAT&amp;display_string=Audit&amp;VAR:KEY=FOXSDSTU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OST&amp;VAR:INDEX=0"}</definedName>
    <definedName name="_4109__FDSAUDITLINK__" hidden="1">{"fdsup://directions/FAT Viewer?action=UPDATE&amp;creator=factset&amp;DYN_ARGS=TRUE&amp;DOC_NAME=FAT:FQL_AUDITING_CLIENT_TEMPLATE.FAT&amp;display_string=Audit&amp;VAR:KEY=HGRAFQNG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FIV&amp;VAR:INDEX=0"}</definedName>
    <definedName name="_411__FDSAUDITLINK__" localSheetId="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0__FDSAUDITLINK__" hidden="1">{"fdsup://directions/FAT Viewer?action=UPDATE&amp;creator=factset&amp;DYN_ARGS=TRUE&amp;DOC_NAME=FAT:FQL_AUDITING_CLIENT_TEMPLATE.FAT&amp;display_string=Audit&amp;VAR:KEY=VWPEHYVG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FIV&amp;VAR:INDEX=0"}</definedName>
    <definedName name="_4111__FDSAUDITLINK__" hidden="1">{"fdsup://directions/FAT Viewer?action=UPDATE&amp;creator=factset&amp;DYN_ARGS=TRUE&amp;DOC_NAME=FAT:FQL_AUDITING_CLIENT_TEMPLATE.FAT&amp;display_string=Audit&amp;VAR:KEY=XOVODUBWN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VU&amp;VAR:INDEX=0"}</definedName>
    <definedName name="_4112__FDSAUDITLINK__" hidden="1">{"fdsup://directions/FAT Viewer?action=UPDATE&amp;creator=factset&amp;DYN_ARGS=TRUE&amp;DOC_NAME=FAT:FQL_AUDITING_CLIENT_TEMPLATE.FAT&amp;display_string=Audit&amp;VAR:KEY=JCLQFCDS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VU&amp;VAR:INDEX=0"}</definedName>
    <definedName name="_4113__FDSAUDITLINK__" hidden="1">{"fdsup://directions/FAT Viewer?action=UPDATE&amp;creator=factset&amp;DYN_ARGS=TRUE&amp;DOC_NAME=FAT:FQL_AUDITING_CLIENT_TEMPLATE.FAT&amp;display_string=Audit&amp;VAR:KEY=RAFKLEPGX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I&amp;VAR:INDEX=0"}</definedName>
    <definedName name="_4114__FDSAUDITLINK__" hidden="1">{"fdsup://directions/FAT Viewer?action=UPDATE&amp;creator=factset&amp;DYN_ARGS=TRUE&amp;DOC_NAME=FAT:FQL_AUDITING_CLIENT_TEMPLATE.FAT&amp;display_string=Audit&amp;VAR:KEY=ZGZCFIFET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I&amp;VAR:INDEX=0"}</definedName>
    <definedName name="_4115__FDSAUDITLINK__" hidden="1">{"fdsup://directions/FAT Viewer?action=UPDATE&amp;creator=factset&amp;DYN_ARGS=TRUE&amp;DOC_NAME=FAT:FQL_AUDITING_CLIENT_TEMPLATE.FAT&amp;display_string=Audit&amp;VAR:KEY=TOLMTKBWP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NW&amp;VAR:INDEX=0"}</definedName>
    <definedName name="_4116__FDSAUDITLINK__" hidden="1">{"fdsup://directions/FAT Viewer?action=UPDATE&amp;creator=factset&amp;DYN_ARGS=TRUE&amp;DOC_NAME=FAT:FQL_AUDITING_CLIENT_TEMPLATE.FAT&amp;display_string=Audit&amp;VAR:KEY=VUTGHUTY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NW&amp;VAR:INDEX=0"}</definedName>
    <definedName name="_4117__FDSAUDITLINK__" hidden="1">{"fdsup://directions/FAT Viewer?action=UPDATE&amp;creator=factset&amp;DYN_ARGS=TRUE&amp;DOC_NAME=FAT:FQL_AUDITING_CLIENT_TEMPLATE.FAT&amp;display_string=Audit&amp;VAR:KEY=XGTSJOLKP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TI&amp;VAR:INDEX=0"}</definedName>
    <definedName name="_4118__FDSAUDITLINK__" hidden="1">{"fdsup://directions/FAT Viewer?action=UPDATE&amp;creator=factset&amp;DYN_ARGS=TRUE&amp;DOC_NAME=FAT:FQL_AUDITING_CLIENT_TEMPLATE.FAT&amp;display_string=Audit&amp;VAR:KEY=RYDKRMDM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TI&amp;VAR:INDEX=0"}</definedName>
    <definedName name="_4119__FDSAUDITLINK__" hidden="1">{"fdsup://directions/FAT Viewer?action=UPDATE&amp;creator=factset&amp;DYN_ARGS=TRUE&amp;DOC_NAME=FAT:FQL_AUDITING_CLIENT_TEMPLATE.FAT&amp;display_string=Audit&amp;VAR:KEY=DOHKLSJE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MC&amp;VAR:INDEX=0"}</definedName>
    <definedName name="_412__FDSAUDITLINK__" hidden="1">{"fdsup://IBCentral/FAT Viewer?action=UPDATE&amp;creator=factset&amp;DOC_NAME=fat:reuters_annual_source_window.fat&amp;display_string=Audit&amp;DYN_ARGS=TRUE&amp;VAR:ID1=714456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20__FDSAUDITLINK__" hidden="1">{"fdsup://directions/FAT Viewer?action=UPDATE&amp;creator=factset&amp;DYN_ARGS=TRUE&amp;DOC_NAME=FAT:FQL_AUDITING_CLIENT_TEMPLATE.FAT&amp;display_string=Audit&amp;VAR:KEY=HAHYZWLOR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MC&amp;VAR:INDEX=0"}</definedName>
    <definedName name="_4121__FDSAUDITLINK__" hidden="1">{"fdsup://directions/FAT Viewer?action=UPDATE&amp;creator=factset&amp;DYN_ARGS=TRUE&amp;DOC_NAME=FAT:FQL_AUDITING_CLIENT_TEMPLATE.FAT&amp;display_string=Audit&amp;VAR:KEY=JAJOROPIF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PC&amp;VAR:INDEX=0"}</definedName>
    <definedName name="_4122__FDSAUDITLINK__" hidden="1">{"fdsup://directions/FAT Viewer?action=UPDATE&amp;creator=factset&amp;DYN_ARGS=TRUE&amp;DOC_NAME=FAT:FQL_AUDITING_CLIENT_TEMPLATE.FAT&amp;display_string=Audit&amp;VAR:KEY=DGHGZITM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PC&amp;VAR:INDEX=0"}</definedName>
    <definedName name="_4123__FDSAUDITLINK__" hidden="1">{"fdsup://directions/FAT Viewer?action=UPDATE&amp;creator=factset&amp;DYN_ARGS=TRUE&amp;DOC_NAME=FAT:FQL_AUDITING_CLIENT_TEMPLATE.FAT&amp;display_string=Audit&amp;VAR:KEY=BQNGNSRWF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BI&amp;VAR:INDEX=0"}</definedName>
    <definedName name="_4124__FDSAUDITLINK__" hidden="1">{"fdsup://directions/FAT Viewer?action=UPDATE&amp;creator=factset&amp;DYN_ARGS=TRUE&amp;DOC_NAME=FAT:FQL_AUDITING_CLIENT_TEMPLATE.FAT&amp;display_string=Audit&amp;VAR:KEY=ZEVIBAFA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BI&amp;VAR:INDEX=0"}</definedName>
    <definedName name="_4125__FDSAUDITLINK__" hidden="1">{"fdsup://directions/FAT Viewer?action=UPDATE&amp;creator=factset&amp;DYN_ARGS=TRUE&amp;DOC_NAME=FAT:FQL_AUDITING_CLIENT_TEMPLATE.FAT&amp;display_string=Audit&amp;VAR:KEY=BGTIHEZWJ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UK&amp;VAR:INDEX=0"}</definedName>
    <definedName name="_4126__FDSAUDITLINK__" hidden="1">{"fdsup://directions/FAT Viewer?action=UPDATE&amp;creator=factset&amp;DYN_ARGS=TRUE&amp;DOC_NAME=FAT:FQL_AUDITING_CLIENT_TEMPLATE.FAT&amp;display_string=Audit&amp;VAR:KEY=XCTGBQXM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UK&amp;VAR:INDEX=0"}</definedName>
    <definedName name="_4127__FDSAUDITLINK__" hidden="1">{"fdsup://directions/FAT Viewer?action=UPDATE&amp;creator=factset&amp;DYN_ARGS=TRUE&amp;DOC_NAME=FAT:FQL_AUDITING_CLIENT_TEMPLATE.FAT&amp;display_string=Audit&amp;VAR:KEY=JOBOXKZM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UV&amp;VAR:INDEX=0"}</definedName>
    <definedName name="_4128__FDSAUDITLINK__" hidden="1">{"fdsup://directions/FAT Viewer?action=UPDATE&amp;creator=factset&amp;DYN_ARGS=TRUE&amp;DOC_NAME=FAT:FQL_AUDITING_CLIENT_TEMPLATE.FAT&amp;display_string=Audit&amp;VAR:KEY=JEBQPEPW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UV&amp;VAR:INDEX=0"}</definedName>
    <definedName name="_4129__FDSAUDITLINK__" hidden="1">{"fdsup://directions/FAT Viewer?action=UPDATE&amp;creator=factset&amp;DYN_ARGS=TRUE&amp;DOC_NAME=FAT:FQL_AUDITING_CLIENT_TEMPLATE.FAT&amp;display_string=Audit&amp;VAR:KEY=LMZGBANM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NI&amp;VAR:INDEX=0"}</definedName>
    <definedName name="_413__FDSAUDITLINK__" hidden="1">{"fdsup://IBCentral/FAT Viewer?action=UPDATE&amp;creator=factset&amp;DOC_NAME=fat:reuters_semi_source_window.fat&amp;display_string=Audit&amp;DYN_ARGS=TRUE&amp;VAR:ID1=714456&amp;VAR:RCODE=DSTT&amp;VAR:SDATE=2005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30__FDSAUDITLINK__" hidden="1">{"fdsup://directions/FAT Viewer?action=UPDATE&amp;creator=factset&amp;DYN_ARGS=TRUE&amp;DOC_NAME=FAT:FQL_AUDITING_CLIENT_TEMPLATE.FAT&amp;display_string=Audit&amp;VAR:KEY=DIRQDMTOF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NI&amp;VAR:INDEX=0"}</definedName>
    <definedName name="_4131__FDSAUDITLINK__" hidden="1">{"fdsup://directions/FAT Viewer?action=UPDATE&amp;creator=factset&amp;DYN_ARGS=TRUE&amp;DOC_NAME=FAT:FQL_AUDITING_CLIENT_TEMPLATE.FAT&amp;display_string=Audit&amp;VAR:KEY=RAFIXGNCX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CS&amp;VAR:INDEX=0"}</definedName>
    <definedName name="_4132__FDSAUDITLINK__" hidden="1">{"fdsup://directions/FAT Viewer?action=UPDATE&amp;creator=factset&amp;DYN_ARGS=TRUE&amp;DOC_NAME=FAT:FQL_AUDITING_CLIENT_TEMPLATE.FAT&amp;display_string=Audit&amp;VAR:KEY=VMDQVEVO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CS&amp;VAR:INDEX=0"}</definedName>
    <definedName name="_4133__FDSAUDITLINK__" hidden="1">{"fdsup://directions/FAT Viewer?action=UPDATE&amp;creator=factset&amp;DYN_ARGS=TRUE&amp;DOC_NAME=FAT:FQL_AUDITING_CLIENT_TEMPLATE.FAT&amp;display_string=Audit&amp;VAR:KEY=TUBWLQVWN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RX&amp;VAR:INDEX=0"}</definedName>
    <definedName name="_4134__FDSAUDITLINK__" hidden="1">{"fdsup://directions/FAT Viewer?action=UPDATE&amp;creator=factset&amp;DYN_ARGS=TRUE&amp;DOC_NAME=FAT:FQL_AUDITING_CLIENT_TEMPLATE.FAT&amp;display_string=Audit&amp;VAR:KEY=NABENCJUT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RX&amp;VAR:INDEX=0"}</definedName>
    <definedName name="_4135__FDSAUDITLINK__" hidden="1">{"fdsup://directions/FAT Viewer?action=UPDATE&amp;creator=factset&amp;DYN_ARGS=TRUE&amp;DOC_NAME=FAT:FQL_AUDITING_CLIENT_TEMPLATE.FAT&amp;display_string=Audit&amp;VAR:KEY=DUJKXIBIP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IAL&amp;VAR:INDEX=0"}</definedName>
    <definedName name="_4136__FDSAUDITLINK__" hidden="1">{"fdsup://directions/FAT Viewer?action=UPDATE&amp;creator=factset&amp;DYN_ARGS=TRUE&amp;DOC_NAME=FAT:FQL_AUDITING_CLIENT_TEMPLATE.FAT&amp;display_string=Audit&amp;VAR:KEY=REJEPITG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IAL&amp;VAR:INDEX=0"}</definedName>
    <definedName name="_4137__FDSAUDITLINK__" hidden="1">{"fdsup://directions/FAT Viewer?action=UPDATE&amp;creator=factset&amp;DYN_ARGS=TRUE&amp;DOC_NAME=FAT:FQL_AUDITING_CLIENT_TEMPLATE.FAT&amp;display_string=Audit&amp;VAR:KEY=HQRCXSRYD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CE&amp;VAR:INDEX=0"}</definedName>
    <definedName name="_4138__FDSAUDITLINK__" hidden="1">{"fdsup://directions/FAT Viewer?action=UPDATE&amp;creator=factset&amp;DYN_ARGS=TRUE&amp;DOC_NAME=FAT:FQL_AUDITING_CLIENT_TEMPLATE.FAT&amp;display_string=Audit&amp;VAR:KEY=XKTCBUPUZ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CE&amp;VAR:INDEX=0"}</definedName>
    <definedName name="_4139__FDSAUDITLINK__" hidden="1">{"fdsup://directions/FAT Viewer?action=UPDATE&amp;creator=factset&amp;DYN_ARGS=TRUE&amp;DOC_NAME=FAT:FQL_AUDITING_CLIENT_TEMPLATE.FAT&amp;display_string=Audit&amp;VAR:KEY=RYHOFYPC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CL&amp;VAR:INDEX=0"}</definedName>
    <definedName name="_414__FDSAUDITLINK__" hidden="1">{"fdsup://IBCentral/FAT Viewer?action=UPDATE&amp;creator=factset&amp;DOC_NAME=fat:reuters_annual_source_window.fat&amp;display_string=Audit&amp;DYN_ARGS=TRUE&amp;VAR:ID1=714456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4140__FDSAUDITLINK__" hidden="1">{"fdsup://directions/FAT Viewer?action=UPDATE&amp;creator=factset&amp;DYN_ARGS=TRUE&amp;DOC_NAME=FAT:FQL_AUDITING_CLIENT_TEMPLATE.FAT&amp;display_string=Audit&amp;VAR:KEY=BYJKDMRS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CL&amp;VAR:INDEX=0"}</definedName>
    <definedName name="_4141__FDSAUDITLINK__" hidden="1">{"fdsup://directions/FAT Viewer?action=UPDATE&amp;creator=factset&amp;DYN_ARGS=TRUE&amp;DOC_NAME=FAT:FQL_AUDITING_CLIENT_TEMPLATE.FAT&amp;display_string=Audit&amp;VAR:KEY=RYRGNSLOF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RCL&amp;VAR:INDEX=0"}</definedName>
    <definedName name="_4142__FDSAUDITLINK__" hidden="1">{"fdsup://directions/FAT Viewer?action=UPDATE&amp;creator=factset&amp;DYN_ARGS=TRUE&amp;DOC_NAME=FAT:FQL_AUDITING_CLIENT_TEMPLATE.FAT&amp;display_string=Audit&amp;VAR:KEY=HIPSNSFS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RCL&amp;VAR:INDEX=0"}</definedName>
    <definedName name="_4143__FDSAUDITLINK__" hidden="1">{"fdsup://directions/FAT Viewer?action=UPDATE&amp;creator=factset&amp;DYN_ARGS=TRUE&amp;DOC_NAME=FAT:FQL_AUDITING_CLIENT_TEMPLATE.FAT&amp;display_string=Audit&amp;VAR:KEY=RMDWHYPAD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T&amp;VAR:INDEX=0"}</definedName>
    <definedName name="_4144__FDSAUDITLINK__" hidden="1">{"fdsup://directions/FAT Viewer?action=UPDATE&amp;creator=factset&amp;DYN_ARGS=TRUE&amp;DOC_NAME=FAT:FQL_AUDITING_CLIENT_TEMPLATE.FAT&amp;display_string=Audit&amp;VAR:KEY=HQJMDWTCP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T&amp;VAR:INDEX=0"}</definedName>
    <definedName name="_4145__FDSAUDITLINK__" hidden="1">{"fdsup://directions/FAT Viewer?action=UPDATE&amp;creator=factset&amp;DYN_ARGS=TRUE&amp;DOC_NAME=FAT:FQL_AUDITING_CLIENT_TEMPLATE.FAT&amp;display_string=Audit&amp;VAR:KEY=RMZGBQRAB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OM&amp;VAR:INDEX=0"}</definedName>
    <definedName name="_4146__FDSAUDITLINK__" hidden="1">{"fdsup://directions/FAT Viewer?action=UPDATE&amp;creator=factset&amp;DYN_ARGS=TRUE&amp;DOC_NAME=FAT:FQL_AUDITING_CLIENT_TEMPLATE.FAT&amp;display_string=Audit&amp;VAR:KEY=ZCBGJGZQ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OM&amp;VAR:INDEX=0"}</definedName>
    <definedName name="_4147__FDSAUDITLINK__" hidden="1">{"fdsup://directions/FAT Viewer?action=UPDATE&amp;creator=factset&amp;DYN_ARGS=TRUE&amp;DOC_NAME=FAT:FQL_AUDITING_CLIENT_TEMPLATE.FAT&amp;display_string=Audit&amp;VAR:KEY=PEHEBQXYD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QEP&amp;VAR:INDEX=0"}</definedName>
    <definedName name="_4148__FDSAUDITLINK__" hidden="1">{"fdsup://directions/FAT Viewer?action=UPDATE&amp;creator=factset&amp;DYN_ARGS=TRUE&amp;DOC_NAME=FAT:FQL_AUDITING_CLIENT_TEMPLATE.FAT&amp;display_string=Audit&amp;VAR:KEY=RQBWVQLAP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QEP&amp;VAR:INDEX=0"}</definedName>
    <definedName name="_4149__FDSAUDITLINK__" hidden="1">{"fdsup://directions/FAT Viewer?action=UPDATE&amp;creator=factset&amp;DYN_ARGS=TRUE&amp;DOC_NAME=FAT:FQL_AUDITING_CLIENT_TEMPLATE.FAT&amp;display_string=Audit&amp;VAR:KEY=FITGBQFY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YN&amp;VAR:INDEX=0"}</definedName>
    <definedName name="_415__FDSAUDITLINK__" hidden="1">{"fdsup://IBCentral/FAT Viewer?action=UPDATE&amp;creator=factset&amp;DOC_NAME=fat:reuters_annual_source_window.fat&amp;display_string=Audit&amp;DYN_ARGS=TRUE&amp;VAR:ID1=714456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4150__FDSAUDITLINK__" hidden="1">{"fdsup://directions/FAT Viewer?action=UPDATE&amp;creator=factset&amp;DYN_ARGS=TRUE&amp;DOC_NAME=FAT:FQL_AUDITING_CLIENT_TEMPLATE.FAT&amp;display_string=Audit&amp;VAR:KEY=NENWZEZK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YN&amp;VAR:INDEX=0"}</definedName>
    <definedName name="_4151__FDSAUDITLINK__" hidden="1">{"fdsup://directions/FAT Viewer?action=UPDATE&amp;creator=factset&amp;DYN_ARGS=TRUE&amp;DOC_NAME=FAT:FQL_AUDITING_CLIENT_TEMPLATE.FAT&amp;display_string=Audit&amp;VAR:KEY=DUHCFIVCR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CO&amp;VAR:INDEX=0"}</definedName>
    <definedName name="_4152__FDSAUDITLINK__" hidden="1">{"fdsup://directions/FAT Viewer?action=UPDATE&amp;creator=factset&amp;DYN_ARGS=TRUE&amp;DOC_NAME=FAT:FQL_AUDITING_CLIENT_TEMPLATE.FAT&amp;display_string=Audit&amp;VAR:KEY=TKZCVSRWP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CO&amp;VAR:INDEX=0"}</definedName>
    <definedName name="_4153__FDSAUDITLINK__" hidden="1">{"fdsup://directions/FAT Viewer?action=UPDATE&amp;creator=factset&amp;DYN_ARGS=TRUE&amp;DOC_NAME=FAT:FQL_AUDITING_CLIENT_TEMPLATE.FAT&amp;display_string=Audit&amp;VAR:KEY=TIRYHUDU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LR&amp;VAR:INDEX=0"}</definedName>
    <definedName name="_4154__FDSAUDITLINK__" hidden="1">{"fdsup://directions/FAT Viewer?action=UPDATE&amp;creator=factset&amp;DYN_ARGS=TRUE&amp;DOC_NAME=FAT:FQL_AUDITING_CLIENT_TEMPLATE.FAT&amp;display_string=Audit&amp;VAR:KEY=NWXWJKPY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LR&amp;VAR:INDEX=0"}</definedName>
    <definedName name="_4155__FDSAUDITLINK__" hidden="1">{"fdsup://directions/FAT Viewer?action=UPDATE&amp;creator=factset&amp;DYN_ARGS=TRUE&amp;DOC_NAME=FAT:FQL_AUDITING_CLIENT_TEMPLATE.FAT&amp;display_string=Audit&amp;VAR:KEY=PENKFATEZ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OP&amp;VAR:INDEX=0"}</definedName>
    <definedName name="_4156__FDSAUDITLINK__" hidden="1">{"fdsup://directions/FAT Viewer?action=UPDATE&amp;creator=factset&amp;DYN_ARGS=TRUE&amp;DOC_NAME=FAT:FQL_AUDITING_CLIENT_TEMPLATE.FAT&amp;display_string=Audit&amp;VAR:KEY=DEVINSHG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OP&amp;VAR:INDEX=0"}</definedName>
    <definedName name="_4157__FDSAUDITLINK__" hidden="1">{"fdsup://directions/FAT Viewer?action=UPDATE&amp;creator=factset&amp;DYN_ARGS=TRUE&amp;DOC_NAME=FAT:FQL_AUDITING_CLIENT_TEMPLATE.FAT&amp;display_string=Audit&amp;VAR:KEY=HQTSLCPEH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AYX&amp;VAR:INDEX=0"}</definedName>
    <definedName name="_4158__FDSAUDITLINK__" hidden="1">{"fdsup://directions/FAT Viewer?action=UPDATE&amp;creator=factset&amp;DYN_ARGS=TRUE&amp;DOC_NAME=FAT:FQL_AUDITING_CLIENT_TEMPLATE.FAT&amp;display_string=Audit&amp;VAR:KEY=BCVAHQFYP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AYX&amp;VAR:INDEX=0"}</definedName>
    <definedName name="_4159__FDSAUDITLINK__" hidden="1">{"fdsup://directions/FAT Viewer?action=UPDATE&amp;creator=factset&amp;DYN_ARGS=TRUE&amp;DOC_NAME=FAT:FQL_AUDITING_CLIENT_TEMPLATE.FAT&amp;display_string=Audit&amp;VAR:KEY=DEVIROBQL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AP&amp;VAR:INDEX=0"}</definedName>
    <definedName name="_416__FDSAUDITLINK__" hidden="1">{"fdsup://IBCentral/FAT Viewer?action=UPDATE&amp;creator=factset&amp;DOC_NAME=fat:reuters_annual_source_window.fat&amp;display_string=Audit&amp;DYN_ARGS=TRUE&amp;VAR:ID1=714456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60__FDSAUDITLINK__" hidden="1">{"fdsup://directions/FAT Viewer?action=UPDATE&amp;creator=factset&amp;DYN_ARGS=TRUE&amp;DOC_NAME=FAT:FQL_AUDITING_CLIENT_TEMPLATE.FAT&amp;display_string=Audit&amp;VAR:KEY=VWVKVERID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AP&amp;VAR:INDEX=0"}</definedName>
    <definedName name="_4161__FDSAUDITLINK__" hidden="1">{"fdsup://directions/FAT Viewer?action=UPDATE&amp;creator=factset&amp;DYN_ARGS=TRUE&amp;DOC_NAME=FAT:FQL_AUDITING_CLIENT_TEMPLATE.FAT&amp;display_string=Audit&amp;VAR:KEY=PIVUFSJO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IV&amp;VAR:INDEX=0"}</definedName>
    <definedName name="_4162__FDSAUDITLINK__" hidden="1">{"fdsup://directions/FAT Viewer?action=UPDATE&amp;creator=factset&amp;DYN_ARGS=TRUE&amp;DOC_NAME=FAT:FQL_AUDITING_CLIENT_TEMPLATE.FAT&amp;display_string=Audit&amp;VAR:KEY=TSRKFUJEJ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IV&amp;VAR:INDEX=0"}</definedName>
    <definedName name="_4163__FDSAUDITLINK__" hidden="1">{"fdsup://directions/FAT Viewer?action=UPDATE&amp;creator=factset&amp;DYN_ARGS=TRUE&amp;DOC_NAME=FAT:FQL_AUDITING_CLIENT_TEMPLATE.FAT&amp;display_string=Audit&amp;VAR:KEY=RORSPQVK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RLY&amp;VAR:INDEX=0"}</definedName>
    <definedName name="_4164__FDSAUDITLINK__" hidden="1">{"fdsup://directions/FAT Viewer?action=UPDATE&amp;creator=factset&amp;DYN_ARGS=TRUE&amp;DOC_NAME=FAT:FQL_AUDITING_CLIENT_TEMPLATE.FAT&amp;display_string=Audit&amp;VAR:KEY=VOPQNYNGF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RLY&amp;VAR:INDEX=0"}</definedName>
    <definedName name="_4165__FDSAUDITLINK__" hidden="1">{"fdsup://directions/FAT Viewer?action=UPDATE&amp;creator=factset&amp;DYN_ARGS=TRUE&amp;DOC_NAME=FAT:FQL_AUDITING_CLIENT_TEMPLATE.FAT&amp;display_string=Audit&amp;VAR:KEY=TSNQLCPCN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MG&amp;VAR:INDEX=0"}</definedName>
    <definedName name="_4166__FDSAUDITLINK__" hidden="1">{"fdsup://directions/FAT Viewer?action=UPDATE&amp;creator=factset&amp;DYN_ARGS=TRUE&amp;DOC_NAME=FAT:FQL_AUDITING_CLIENT_TEMPLATE.FAT&amp;display_string=Audit&amp;VAR:KEY=ZCDKDQHYN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MG&amp;VAR:INDEX=0"}</definedName>
    <definedName name="_4167__FDSAUDITLINK__" hidden="1">{"fdsup://directions/FAT Viewer?action=UPDATE&amp;creator=factset&amp;DYN_ARGS=TRUE&amp;DOC_NAME=FAT:FQL_AUDITING_CLIENT_TEMPLATE.FAT&amp;display_string=Audit&amp;VAR:KEY=VUZIPAHUD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NDK&amp;VAR:INDEX=0"}</definedName>
    <definedName name="_4168__FDSAUDITLINK__" hidden="1">{"fdsup://directions/FAT Viewer?action=UPDATE&amp;creator=factset&amp;DYN_ARGS=TRUE&amp;DOC_NAME=FAT:FQL_AUDITING_CLIENT_TEMPLATE.FAT&amp;display_string=Audit&amp;VAR:KEY=XEZSDYXEL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NDK&amp;VAR:INDEX=0"}</definedName>
    <definedName name="_4169__FDSAUDITLINK__" hidden="1">{"fdsup://directions/FAT Viewer?action=UPDATE&amp;creator=factset&amp;DYN_ARGS=TRUE&amp;DOC_NAME=FAT:FQL_AUDITING_CLIENT_TEMPLATE.FAT&amp;display_string=Audit&amp;VAR:KEY=JYBMJSLK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CR&amp;VAR:INDEX=0"}</definedName>
    <definedName name="_417__FDSAUDITLINK__" hidden="1">{"fdsup://IBCentral/FAT Viewer?action=UPDATE&amp;creator=factset&amp;DOC_NAME=fat:reuters_annual_source_window.fat&amp;display_string=Audit&amp;DYN_ARGS=TRUE&amp;VAR:ID1=714456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70__FDSAUDITLINK__" hidden="1">{"fdsup://directions/FAT Viewer?action=UPDATE&amp;creator=factset&amp;DYN_ARGS=TRUE&amp;DOC_NAME=FAT:FQL_AUDITING_CLIENT_TEMPLATE.FAT&amp;display_string=Audit&amp;VAR:KEY=JIBUHMJO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CR&amp;VAR:INDEX=0"}</definedName>
    <definedName name="_4171__FDSAUDITLINK__" hidden="1">{"fdsup://directions/FAT Viewer?action=UPDATE&amp;creator=factset&amp;DYN_ARGS=TRUE&amp;DOC_NAME=FAT:FQL_AUDITING_CLIENT_TEMPLATE.FAT&amp;display_string=Audit&amp;VAR:KEY=DWFUVILS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NR&amp;VAR:INDEX=0"}</definedName>
    <definedName name="_4172__FDSAUDITLINK__" hidden="1">{"fdsup://directions/FAT Viewer?action=UPDATE&amp;creator=factset&amp;DYN_ARGS=TRUE&amp;DOC_NAME=FAT:FQL_AUDITING_CLIENT_TEMPLATE.FAT&amp;display_string=Audit&amp;VAR:KEY=BCJWVOFW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NR&amp;VAR:INDEX=0"}</definedName>
    <definedName name="_4173__FDSAUDITLINK__" hidden="1">{"fdsup://directions/FAT Viewer?action=UPDATE&amp;creator=factset&amp;DYN_ARGS=TRUE&amp;DOC_NAME=FAT:FQL_AUDITING_CLIENT_TEMPLATE.FAT&amp;display_string=Audit&amp;VAR:KEY=HULYFQRG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RM&amp;VAR:INDEX=0"}</definedName>
    <definedName name="_4174__FDSAUDITLINK__" hidden="1">{"fdsup://directions/FAT Viewer?action=UPDATE&amp;creator=factset&amp;DYN_ARGS=TRUE&amp;DOC_NAME=FAT:FQL_AUDITING_CLIENT_TEMPLATE.FAT&amp;display_string=Audit&amp;VAR:KEY=VWRWPCLI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RM&amp;VAR:INDEX=0"}</definedName>
    <definedName name="_4175__FDSAUDITLINK__" hidden="1">{"fdsup://directions/FAT Viewer?action=UPDATE&amp;creator=factset&amp;DYN_ARGS=TRUE&amp;DOC_NAME=FAT:FQL_AUDITING_CLIENT_TEMPLATE.FAT&amp;display_string=Audit&amp;VAR:KEY=PWXANYFO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QT&amp;VAR:INDEX=0"}</definedName>
    <definedName name="_4176__FDSAUDITLINK__" hidden="1">{"fdsup://directions/FAT Viewer?action=UPDATE&amp;creator=factset&amp;DYN_ARGS=TRUE&amp;DOC_NAME=FAT:FQL_AUDITING_CLIENT_TEMPLATE.FAT&amp;display_string=Audit&amp;VAR:KEY=TYZMLEVGD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QT&amp;VAR:INDEX=0"}</definedName>
    <definedName name="_4177__FDSAUDITLINK__" hidden="1">{"fdsup://directions/FAT Viewer?action=UPDATE&amp;creator=factset&amp;DYN_ARGS=TRUE&amp;DOC_NAME=FAT:FQL_AUDITING_CLIENT_TEMPLATE.FAT&amp;display_string=Audit&amp;VAR:KEY=LAXWHSRS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FG&amp;VAR:INDEX=0"}</definedName>
    <definedName name="_4178__FDSAUDITLINK__" hidden="1">{"fdsup://directions/FAT Viewer?action=UPDATE&amp;creator=factset&amp;DYN_ARGS=TRUE&amp;DOC_NAME=FAT:FQL_AUDITING_CLIENT_TEMPLATE.FAT&amp;display_string=Audit&amp;VAR:KEY=ZYRMDUFQ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FG&amp;VAR:INDEX=0"}</definedName>
    <definedName name="_4179__FDSAUDITLINK__" hidden="1">{"fdsup://directions/FAT Viewer?action=UPDATE&amp;creator=factset&amp;DYN_ARGS=TRUE&amp;DOC_NAME=FAT:FQL_AUDITING_CLIENT_TEMPLATE.FAT&amp;display_string=Audit&amp;VAR:KEY=LSVIRMVUH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PI&amp;VAR:INDEX=0"}</definedName>
    <definedName name="_418__FDSAUDITLINK__" hidden="1">{"fdsup://IBCentral/FAT Viewer?action=UPDATE&amp;creator=factset&amp;DOC_NAME=fat:reuters_annual_source_window.fat&amp;display_string=Audit&amp;DYN_ARGS=TRUE&amp;VAR:ID1=410359&amp;VAR:RCODE=EBITDA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80__FDSAUDITLINK__" hidden="1">{"fdsup://directions/FAT Viewer?action=UPDATE&amp;creator=factset&amp;DYN_ARGS=TRUE&amp;DOC_NAME=FAT:FQL_AUDITING_CLIENT_TEMPLATE.FAT&amp;display_string=Audit&amp;VAR:KEY=TAVYFWVWJ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PI&amp;VAR:INDEX=0"}</definedName>
    <definedName name="_4181__FDSAUDITLINK__" hidden="1">{"fdsup://directions/FAT Viewer?action=UPDATE&amp;creator=factset&amp;DYN_ARGS=TRUE&amp;DOC_NAME=FAT:FQL_AUDITING_CLIENT_TEMPLATE.FAT&amp;display_string=Audit&amp;VAR:KEY=RCBQXSRK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XPD&amp;VAR:INDEX=0"}</definedName>
    <definedName name="_4182__FDSAUDITLINK__" hidden="1">{"fdsup://directions/FAT Viewer?action=UPDATE&amp;creator=factset&amp;DYN_ARGS=TRUE&amp;DOC_NAME=FAT:FQL_AUDITING_CLIENT_TEMPLATE.FAT&amp;display_string=Audit&amp;VAR:KEY=BEDYNIBIR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XPD&amp;VAR:INDEX=0"}</definedName>
    <definedName name="_4183__FDSAUDITLINK__" hidden="1">{"fdsup://directions/FAT Viewer?action=UPDATE&amp;creator=factset&amp;DYN_ARGS=TRUE&amp;DOC_NAME=FAT:FQL_AUDITING_CLIENT_TEMPLATE.FAT&amp;display_string=Audit&amp;VAR:KEY=FCXWZKXO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H&amp;VAR:INDEX=0"}</definedName>
    <definedName name="_4184__FDSAUDITLINK__" hidden="1">{"fdsup://directions/FAT Viewer?action=UPDATE&amp;creator=factset&amp;DYN_ARGS=TRUE&amp;DOC_NAME=FAT:FQL_AUDITING_CLIENT_TEMPLATE.FAT&amp;display_string=Audit&amp;VAR:KEY=NQJIVCNG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H&amp;VAR:INDEX=0"}</definedName>
    <definedName name="_4185__FDSAUDITLINK__" hidden="1">{"fdsup://directions/FAT Viewer?action=UPDATE&amp;creator=factset&amp;DYN_ARGS=TRUE&amp;DOC_NAME=FAT:FQL_AUDITING_CLIENT_TEMPLATE.FAT&amp;display_string=Audit&amp;VAR:KEY=RIPOFWXMJ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A&amp;VAR:INDEX=0"}</definedName>
    <definedName name="_4186__FDSAUDITLINK__" hidden="1">{"fdsup://directions/FAT Viewer?action=UPDATE&amp;creator=factset&amp;DYN_ARGS=TRUE&amp;DOC_NAME=FAT:FQL_AUDITING_CLIENT_TEMPLATE.FAT&amp;display_string=Audit&amp;VAR:KEY=NKBKRMTU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A&amp;VAR:INDEX=0"}</definedName>
    <definedName name="_4187__FDSAUDITLINK__" hidden="1">{"fdsup://directions/FAT Viewer?action=UPDATE&amp;creator=factset&amp;DYN_ARGS=TRUE&amp;DOC_NAME=FAT:FQL_AUDITING_CLIENT_TEMPLATE.FAT&amp;display_string=Audit&amp;VAR:KEY=NSFYRELE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L&amp;VAR:INDEX=0"}</definedName>
    <definedName name="_4188__FDSAUDITLINK__" hidden="1">{"fdsup://directions/FAT Viewer?action=UPDATE&amp;creator=factset&amp;DYN_ARGS=TRUE&amp;DOC_NAME=FAT:FQL_AUDITING_CLIENT_TEMPLATE.FAT&amp;display_string=Audit&amp;VAR:KEY=VMPCJYZWN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L&amp;VAR:INDEX=0"}</definedName>
    <definedName name="_4189__FDSAUDITLINK__" hidden="1">{"fdsup://directions/FAT Viewer?action=UPDATE&amp;creator=factset&amp;DYN_ARGS=TRUE&amp;DOC_NAME=FAT:FQL_AUDITING_CLIENT_TEMPLATE.FAT&amp;display_string=Audit&amp;VAR:KEY=FMBWZYHYP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PS&amp;VAR:INDEX=0"}</definedName>
    <definedName name="_419__FDSAUDITLINK__" hidden="1">{"fdsup://IBCentral/FAT Viewer?action=UPDATE&amp;creator=factset&amp;DOC_NAME=fat:reuters_annual_source_window.fat&amp;display_string=Audit&amp;DYN_ARGS=TRUE&amp;VAR:ID1=410359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90__FDSAUDITLINK__" hidden="1">{"fdsup://directions/FAT Viewer?action=UPDATE&amp;creator=factset&amp;DYN_ARGS=TRUE&amp;DOC_NAME=FAT:FQL_AUDITING_CLIENT_TEMPLATE.FAT&amp;display_string=Audit&amp;VAR:KEY=RYLYPOBGB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PS&amp;VAR:INDEX=0"}</definedName>
    <definedName name="_4191__FDSAUDITLINK__" hidden="1">{"fdsup://directions/FAT Viewer?action=UPDATE&amp;creator=factset&amp;DYN_ARGS=TRUE&amp;DOC_NAME=FAT:FQL_AUDITING_CLIENT_TEMPLATE.FAT&amp;display_string=Audit&amp;VAR:KEY=RCHSFGXOT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DC&amp;VAR:INDEX=0"}</definedName>
    <definedName name="_4192__FDSAUDITLINK__" hidden="1">{"fdsup://directions/FAT Viewer?action=UPDATE&amp;creator=factset&amp;DYN_ARGS=TRUE&amp;DOC_NAME=FAT:FQL_AUDITING_CLIENT_TEMPLATE.FAT&amp;display_string=Audit&amp;VAR:KEY=LYNYJKBSR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DC&amp;VAR:INDEX=0"}</definedName>
    <definedName name="_4193__FDSAUDITLINK__" hidden="1">{"fdsup://directions/FAT Viewer?action=UPDATE&amp;creator=factset&amp;DYN_ARGS=TRUE&amp;DOC_NAME=FAT:FQL_AUDITING_CLIENT_TEMPLATE.FAT&amp;display_string=Audit&amp;VAR:KEY=XSLWTELOR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LL&amp;VAR:INDEX=0"}</definedName>
    <definedName name="_4194__FDSAUDITLINK__" hidden="1">{"fdsup://directions/FAT Viewer?action=UPDATE&amp;creator=factset&amp;DYN_ARGS=TRUE&amp;DOC_NAME=FAT:FQL_AUDITING_CLIENT_TEMPLATE.FAT&amp;display_string=Audit&amp;VAR:KEY=FIFUBQVMB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LL&amp;VAR:INDEX=0"}</definedName>
    <definedName name="_4195__FDSAUDITLINK__" hidden="1">{"fdsup://directions/FAT Viewer?action=UPDATE&amp;creator=factset&amp;DYN_ARGS=TRUE&amp;DOC_NAME=FAT:FQL_AUDITING_CLIENT_TEMPLATE.FAT&amp;display_string=Audit&amp;VAR:KEY=ZCZAHAZI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CG&amp;VAR:INDEX=0"}</definedName>
    <definedName name="_4196__FDSAUDITLINK__" hidden="1">{"fdsup://directions/FAT Viewer?action=UPDATE&amp;creator=factset&amp;DYN_ARGS=TRUE&amp;DOC_NAME=FAT:FQL_AUDITING_CLIENT_TEMPLATE.FAT&amp;display_string=Audit&amp;VAR:KEY=HGVCNGNU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CG&amp;VAR:INDEX=0"}</definedName>
    <definedName name="_4197__FDSAUDITLINK__" hidden="1">{"fdsup://directions/FAT Viewer?action=UPDATE&amp;creator=factset&amp;DYN_ARGS=TRUE&amp;DOC_NAME=FAT:FQL_AUDITING_CLIENT_TEMPLATE.FAT&amp;display_string=Audit&amp;VAR:KEY=RYJYBIPA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NR&amp;VAR:INDEX=0"}</definedName>
    <definedName name="_4198__FDSAUDITLINK__" hidden="1">{"fdsup://directions/FAT Viewer?action=UPDATE&amp;creator=factset&amp;DYN_ARGS=TRUE&amp;DOC_NAME=FAT:FQL_AUDITING_CLIENT_TEMPLATE.FAT&amp;display_string=Audit&amp;VAR:KEY=PEZCFSRI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NR&amp;VAR:INDEX=0"}</definedName>
    <definedName name="_4199__FDSAUDITLINK__" hidden="1">{"fdsup://directions/FAT Viewer?action=UPDATE&amp;creator=factset&amp;DYN_ARGS=TRUE&amp;DOC_NAME=FAT:FQL_AUDITING_CLIENT_TEMPLATE.FAT&amp;display_string=Audit&amp;VAR:KEY=RONQFWLW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W&amp;VAR:INDEX=0"}</definedName>
    <definedName name="_41ProvLSL">#REF!</definedName>
    <definedName name="_4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42__123Graph_BGROWTH_REVS_B" hidden="1">#REF!</definedName>
    <definedName name="_42__123Graph_CCHART_12" hidden="1">#REF!</definedName>
    <definedName name="_42__123Graph_LBL_DGRAFICO_20" hidden="1">#REF!</definedName>
    <definedName name="_42__123Graph_XCHART_2" hidden="1">#REF!</definedName>
    <definedName name="_42__FDSAUDITLINK__" hidden="1">{"fdsup://IBCentral/FAT Viewer?action=UPDATE&amp;creator=factset&amp;DOC_NAME=fat:reuters_annual_source_window.fat&amp;display_string=Audit&amp;DYN_ARGS=TRUE&amp;VAR:ID1=494290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annual_source_window.fat&amp;display_string=Audit&amp;DYN_ARGS=TRUE&amp;VAR:ID1=410359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00__FDSAUDITLINK__" hidden="1">{"fdsup://directions/FAT Viewer?action=UPDATE&amp;creator=factset&amp;DYN_ARGS=TRUE&amp;DOC_NAME=FAT:FQL_AUDITING_CLIENT_TEMPLATE.FAT&amp;display_string=Audit&amp;VAR:KEY=RYFEFUPOD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W&amp;VAR:INDEX=0"}</definedName>
    <definedName name="_4201__FDSAUDITLINK__" hidden="1">{"fdsup://directions/FAT Viewer?action=UPDATE&amp;creator=factset&amp;DYN_ARGS=TRUE&amp;DOC_NAME=FAT:FQL_AUDITING_CLIENT_TEMPLATE.FAT&amp;display_string=Audit&amp;VAR:KEY=LGBWBQFQD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AT&amp;VAR:INDEX=0"}</definedName>
    <definedName name="_4202__FDSAUDITLINK__" hidden="1">{"fdsup://directions/FAT Viewer?action=UPDATE&amp;creator=factset&amp;DYN_ARGS=TRUE&amp;DOC_NAME=FAT:FQL_AUDITING_CLIENT_TEMPLATE.FAT&amp;display_string=Audit&amp;VAR:KEY=NOTQBIDQ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AT&amp;VAR:INDEX=0"}</definedName>
    <definedName name="_4203__FDSAUDITLINK__" hidden="1">{"fdsup://directions/FAT Viewer?action=UPDATE&amp;creator=factset&amp;DYN_ARGS=TRUE&amp;DOC_NAME=FAT:FQL_AUDITING_CLIENT_TEMPLATE.FAT&amp;display_string=Audit&amp;VAR:KEY=HGNMPITK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BAN&amp;VAR:INDEX=0"}</definedName>
    <definedName name="_4204__FDSAUDITLINK__" hidden="1">{"fdsup://directions/FAT Viewer?action=UPDATE&amp;creator=factset&amp;DYN_ARGS=TRUE&amp;DOC_NAME=FAT:FQL_AUDITING_CLIENT_TEMPLATE.FAT&amp;display_string=Audit&amp;VAR:KEY=LCPOPOPW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BAN&amp;VAR:INDEX=0"}</definedName>
    <definedName name="_4205__FDSAUDITLINK__" hidden="1">{"fdsup://directions/FAT Viewer?action=UPDATE&amp;creator=factset&amp;DYN_ARGS=TRUE&amp;DOC_NAME=FAT:FQL_AUDITING_CLIENT_TEMPLATE.FAT&amp;display_string=Audit&amp;VAR:KEY=VIZMXWDC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BG&amp;VAR:INDEX=0"}</definedName>
    <definedName name="_4206__FDSAUDITLINK__" hidden="1">{"fdsup://directions/FAT Viewer?action=UPDATE&amp;creator=factset&amp;DYN_ARGS=TRUE&amp;DOC_NAME=FAT:FQL_AUDITING_CLIENT_TEMPLATE.FAT&amp;display_string=Audit&amp;VAR:KEY=HULIZEJS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BG&amp;VAR:INDEX=0"}</definedName>
    <definedName name="_4207__FDSAUDITLINK__" hidden="1">{"fdsup://directions/FAT Viewer?action=UPDATE&amp;creator=factset&amp;DYN_ARGS=TRUE&amp;DOC_NAME=FAT:FQL_AUDITING_CLIENT_TEMPLATE.FAT&amp;display_string=Audit&amp;VAR:KEY=LELQHCBS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O&amp;VAR:INDEX=0"}</definedName>
    <definedName name="_4208__FDSAUDITLINK__" hidden="1">{"fdsup://directions/FAT Viewer?action=UPDATE&amp;creator=factset&amp;DYN_ARGS=TRUE&amp;DOC_NAME=FAT:FQL_AUDITING_CLIENT_TEMPLATE.FAT&amp;display_string=Audit&amp;VAR:KEY=FQJKDATSF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O&amp;VAR:INDEX=0"}</definedName>
    <definedName name="_4209__FDSAUDITLINK__" hidden="1">{"fdsup://directions/FAT Viewer?action=UPDATE&amp;creator=factset&amp;DYN_ARGS=TRUE&amp;DOC_NAME=FAT:FQL_AUDITING_CLIENT_TEMPLATE.FAT&amp;display_string=Audit&amp;VAR:KEY=PEHYTWPG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HW&amp;VAR:INDEX=0"}</definedName>
    <definedName name="_421__FDSAUDITLINK__" hidden="1">{"fdsup://IBCentral/FAT Viewer?action=UPDATE&amp;creator=factset&amp;DOC_NAME=fat:reuters_annual_source_window.fat&amp;display_string=Audit&amp;DYN_ARGS=TRUE&amp;VAR:ID1=506755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10__FDSAUDITLINK__" hidden="1">{"fdsup://directions/FAT Viewer?action=UPDATE&amp;creator=factset&amp;DYN_ARGS=TRUE&amp;DOC_NAME=FAT:FQL_AUDITING_CLIENT_TEMPLATE.FAT&amp;display_string=Audit&amp;VAR:KEY=ZAFABOHC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HW&amp;VAR:INDEX=0"}</definedName>
    <definedName name="_4211__FDSAUDITLINK__" hidden="1">{"fdsup://directions/FAT Viewer?action=UPDATE&amp;creator=factset&amp;DYN_ARGS=TRUE&amp;DOC_NAME=FAT:FQL_AUDITING_CLIENT_TEMPLATE.FAT&amp;display_string=Audit&amp;VAR:KEY=FIDEXGXU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RC&amp;VAR:INDEX=0"}</definedName>
    <definedName name="_4212__FDSAUDITLINK__" hidden="1">{"fdsup://directions/FAT Viewer?action=UPDATE&amp;creator=factset&amp;DYN_ARGS=TRUE&amp;DOC_NAME=FAT:FQL_AUDITING_CLIENT_TEMPLATE.FAT&amp;display_string=Audit&amp;VAR:KEY=XEXQHCNMP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RC&amp;VAR:INDEX=0"}</definedName>
    <definedName name="_4213__FDSAUDITLINK__" hidden="1">{"fdsup://directions/FAT Viewer?action=UPDATE&amp;creator=factset&amp;DYN_ARGS=TRUE&amp;DOC_NAME=FAT:FQL_AUDITING_CLIENT_TEMPLATE.FAT&amp;display_string=Audit&amp;VAR:KEY=FKLGBQZQ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JM&amp;VAR:INDEX=0"}</definedName>
    <definedName name="_4214__FDSAUDITLINK__" hidden="1">{"fdsup://directions/FAT Viewer?action=UPDATE&amp;creator=factset&amp;DYN_ARGS=TRUE&amp;DOC_NAME=FAT:FQL_AUDITING_CLIENT_TEMPLATE.FAT&amp;display_string=Audit&amp;VAR:KEY=ZIVYHOZOX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JM&amp;VAR:INDEX=0"}</definedName>
    <definedName name="_4215__FDSAUDITLINK__" hidden="1">{"fdsup://directions/FAT Viewer?action=UPDATE&amp;creator=factset&amp;DYN_ARGS=TRUE&amp;DOC_NAME=FAT:FQL_AUDITING_CLIENT_TEMPLATE.FAT&amp;display_string=Audit&amp;VAR:KEY=ZAROFKXCD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MA&amp;VAR:INDEX=0"}</definedName>
    <definedName name="_4216__FDSAUDITLINK__" hidden="1">{"fdsup://directions/FAT Viewer?action=UPDATE&amp;creator=factset&amp;DYN_ARGS=TRUE&amp;DOC_NAME=FAT:FQL_AUDITING_CLIENT_TEMPLATE.FAT&amp;display_string=Audit&amp;VAR:KEY=LAXUNEZS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MA&amp;VAR:INDEX=0"}</definedName>
    <definedName name="_4217__FDSAUDITLINK__" hidden="1">{"fdsup://directions/FAT Viewer?action=UPDATE&amp;creator=factset&amp;DYN_ARGS=TRUE&amp;DOC_NAME=FAT:FQL_AUDITING_CLIENT_TEMPLATE.FAT&amp;display_string=Audit&amp;VAR:KEY=JSXCVWRET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IF&amp;VAR:INDEX=0"}</definedName>
    <definedName name="_4218__FDSAUDITLINK__" hidden="1">{"fdsup://directions/FAT Viewer?action=UPDATE&amp;creator=factset&amp;DYN_ARGS=TRUE&amp;DOC_NAME=FAT:FQL_AUDITING_CLIENT_TEMPLATE.FAT&amp;display_string=Audit&amp;VAR:KEY=JGFKNATM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IF&amp;VAR:INDEX=0"}</definedName>
    <definedName name="_4219__FDSAUDITLINK__" hidden="1">{"fdsup://directions/FAT Viewer?action=UPDATE&amp;creator=factset&amp;DYN_ARGS=TRUE&amp;DOC_NAME=FAT:FQL_AUDITING_CLIENT_TEMPLATE.FAT&amp;display_string=Audit&amp;VAR:KEY=ZIXANKVWT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OYG&amp;VAR:INDEX=0"}</definedName>
    <definedName name="_422__FDSAUDITLINK__" hidden="1">{"fdsup://IBCentral/FAT Viewer?action=UPDATE&amp;creator=factset&amp;DOC_NAME=fat:reuters_annual_source_window.fat&amp;display_string=Audit&amp;DYN_ARGS=TRUE&amp;VAR:ID1=451285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20__FDSAUDITLINK__" hidden="1">{"fdsup://directions/FAT Viewer?action=UPDATE&amp;creator=factset&amp;DYN_ARGS=TRUE&amp;DOC_NAME=FAT:FQL_AUDITING_CLIENT_TEMPLATE.FAT&amp;display_string=Audit&amp;VAR:KEY=LGDSVMPKJ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OYG&amp;VAR:INDEX=0"}</definedName>
    <definedName name="_4221__FDSAUDITLINK__" hidden="1">{"fdsup://directions/FAT Viewer?action=UPDATE&amp;creator=factset&amp;DYN_ARGS=TRUE&amp;DOC_NAME=FAT:FQL_AUDITING_CLIENT_TEMPLATE.FAT&amp;display_string=Audit&amp;VAR:KEY=DYHELQFGL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NM&amp;VAR:INDEX=0"}</definedName>
    <definedName name="_4222__FDSAUDITLINK__" hidden="1">{"fdsup://directions/FAT Viewer?action=UPDATE&amp;creator=factset&amp;DYN_ARGS=TRUE&amp;DOC_NAME=FAT:FQL_AUDITING_CLIENT_TEMPLATE.FAT&amp;display_string=Audit&amp;VAR:KEY=LAVGZYFI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NM&amp;VAR:INDEX=0"}</definedName>
    <definedName name="_4223__FDSAUDITLINK__" hidden="1">{"fdsup://directions/FAT Viewer?action=UPDATE&amp;creator=factset&amp;DYN_ARGS=TRUE&amp;DOC_NAME=FAT:FQL_AUDITING_CLIENT_TEMPLATE.FAT&amp;display_string=Audit&amp;VAR:KEY=POXSFURM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HLD&amp;VAR:INDEX=0"}</definedName>
    <definedName name="_4224__FDSAUDITLINK__" hidden="1">{"fdsup://directions/FAT Viewer?action=UPDATE&amp;creator=factset&amp;DYN_ARGS=TRUE&amp;DOC_NAME=FAT:FQL_AUDITING_CLIENT_TEMPLATE.FAT&amp;display_string=Audit&amp;VAR:KEY=VIFKNARCV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HLD&amp;VAR:INDEX=0"}</definedName>
    <definedName name="_4225__FDSAUDITLINK__" hidden="1">{"fdsup://directions/FAT Viewer?action=UPDATE&amp;creator=factset&amp;DYN_ARGS=TRUE&amp;DOC_NAME=FAT:FQL_AUDITING_CLIENT_TEMPLATE.FAT&amp;display_string=Audit&amp;VAR:KEY=HIHOTURQ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AST&amp;VAR:INDEX=0"}</definedName>
    <definedName name="_4226__FDSAUDITLINK__" hidden="1">{"fdsup://directions/FAT Viewer?action=UPDATE&amp;creator=factset&amp;DYN_ARGS=TRUE&amp;DOC_NAME=FAT:FQL_AUDITING_CLIENT_TEMPLATE.FAT&amp;display_string=Audit&amp;VAR:KEY=NAVKLQBSF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AST&amp;VAR:INDEX=0"}</definedName>
    <definedName name="_4227__FDSAUDITLINK__" hidden="1">{"fdsup://directions/FAT Viewer?action=UPDATE&amp;creator=factset&amp;DYN_ARGS=TRUE&amp;DOC_NAME=FAT:FQL_AUDITING_CLIENT_TEMPLATE.FAT&amp;display_string=Audit&amp;VAR:KEY=XSZYBITC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MX&amp;VAR:INDEX=0"}</definedName>
    <definedName name="_4228__FDSAUDITLINK__" hidden="1">{"fdsup://directions/FAT Viewer?action=UPDATE&amp;creator=factset&amp;DYN_ARGS=TRUE&amp;DOC_NAME=FAT:FQL_AUDITING_CLIENT_TEMPLATE.FAT&amp;display_string=Audit&amp;VAR:KEY=DCPSLQNE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MX&amp;VAR:INDEX=0"}</definedName>
    <definedName name="_4229__FDSAUDITLINK__" hidden="1">{"fdsup://directions/FAT Viewer?action=UPDATE&amp;creator=factset&amp;DYN_ARGS=TRUE&amp;DOC_NAME=FAT:FQL_AUDITING_CLIENT_TEMPLATE.FAT&amp;display_string=Audit&amp;VAR:KEY=RUTIHAFYT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LTR&amp;VAR:INDEX=0"}</definedName>
    <definedName name="_423__FDSAUDITLINK__" hidden="1">{"fdsup://IBCentral/FAT Viewer?action=UPDATE&amp;creator=factset&amp;DOC_NAME=fat:reuters_annual_source_window.fat&amp;display_string=Audit&amp;DYN_ARGS=TRUE&amp;VAR:ID1=557955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30__FDSAUDITLINK__" hidden="1">{"fdsup://directions/FAT Viewer?action=UPDATE&amp;creator=factset&amp;DYN_ARGS=TRUE&amp;DOC_NAME=FAT:FQL_AUDITING_CLIENT_TEMPLATE.FAT&amp;display_string=Audit&amp;VAR:KEY=PENOLEPEZ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LTR&amp;VAR:INDEX=0"}</definedName>
    <definedName name="_4231__FDSAUDITLINK__" hidden="1">{"fdsup://directions/FAT Viewer?action=UPDATE&amp;creator=factset&amp;DYN_ARGS=TRUE&amp;DOC_NAME=FAT:FQL_AUDITING_CLIENT_TEMPLATE.FAT&amp;display_string=Audit&amp;VAR:KEY=RYTYVALGN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SP&amp;VAR:INDEX=0"}</definedName>
    <definedName name="_4232__FDSAUDITLINK__" hidden="1">{"fdsup://directions/FAT Viewer?action=UPDATE&amp;creator=factset&amp;DYN_ARGS=TRUE&amp;DOC_NAME=FAT:FQL_AUDITING_CLIENT_TEMPLATE.FAT&amp;display_string=Audit&amp;VAR:KEY=TMFMLAJA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SP&amp;VAR:INDEX=0"}</definedName>
    <definedName name="_4233__FDSAUDITLINK__" hidden="1">{"fdsup://directions/FAT Viewer?action=UPDATE&amp;creator=factset&amp;DYN_ARGS=TRUE&amp;DOC_NAME=FAT:FQL_AUDITING_CLIENT_TEMPLATE.FAT&amp;display_string=Audit&amp;VAR:KEY=DENYTIJU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DBE&amp;VAR:INDEX=0"}</definedName>
    <definedName name="_4234__FDSAUDITLINK__" hidden="1">{"fdsup://directions/FAT Viewer?action=UPDATE&amp;creator=factset&amp;DYN_ARGS=TRUE&amp;DOC_NAME=FAT:FQL_AUDITING_CLIENT_TEMPLATE.FAT&amp;display_string=Audit&amp;VAR:KEY=NSTQBQXAD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DBE&amp;VAR:INDEX=0"}</definedName>
    <definedName name="_4235__FDSAUDITLINK__" hidden="1">{"fdsup://directions/FAT Viewer?action=UPDATE&amp;creator=factset&amp;DYN_ARGS=TRUE&amp;DOC_NAME=FAT:FQL_AUDITING_CLIENT_TEMPLATE.FAT&amp;display_string=Audit&amp;VAR:KEY=LQFARYVM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BY&amp;VAR:INDEX=0"}</definedName>
    <definedName name="_4236__FDSAUDITLINK__" hidden="1">{"fdsup://directions/FAT Viewer?action=UPDATE&amp;creator=factset&amp;DYN_ARGS=TRUE&amp;DOC_NAME=FAT:FQL_AUDITING_CLIENT_TEMPLATE.FAT&amp;display_string=Audit&amp;VAR:KEY=FCPITMFQR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BY&amp;VAR:INDEX=0"}</definedName>
    <definedName name="_4237__FDSAUDITLINK__" hidden="1">{"fdsup://directions/FAT Viewer?action=UPDATE&amp;creator=factset&amp;DYN_ARGS=TRUE&amp;DOC_NAME=FAT:FQL_AUDITING_CLIENT_TEMPLATE.FAT&amp;display_string=Audit&amp;VAR:KEY=HKZATIHI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BC&amp;VAR:INDEX=0"}</definedName>
    <definedName name="_4238__FDSAUDITLINK__" hidden="1">{"fdsup://directions/FAT Viewer?action=UPDATE&amp;creator=factset&amp;DYN_ARGS=TRUE&amp;DOC_NAME=FAT:FQL_AUDITING_CLIENT_TEMPLATE.FAT&amp;display_string=Audit&amp;VAR:KEY=TYHQBOLY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BC&amp;VAR:INDEX=0"}</definedName>
    <definedName name="_4239__FDSAUDITLINK__" hidden="1">{"fdsup://directions/FAT Viewer?action=UPDATE&amp;creator=factset&amp;DYN_ARGS=TRUE&amp;DOC_NAME=FAT:FQL_AUDITING_CLIENT_TEMPLATE.FAT&amp;display_string=Audit&amp;VAR:KEY=FGFANEJGZ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BR&amp;VAR:INDEX=0"}</definedName>
    <definedName name="_424__FDSAUDITLINK__" hidden="1">{"fdsup://IBCentral/FAT Viewer?action=UPDATE&amp;creator=factset&amp;DOC_NAME=fat:reuters_annual_source_window.fat&amp;display_string=Audit&amp;DYN_ARGS=TRUE&amp;VAR:ID1=466160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40__FDSAUDITLINK__" hidden="1">{"fdsup://directions/FAT Viewer?action=UPDATE&amp;creator=factset&amp;DYN_ARGS=TRUE&amp;DOC_NAME=FAT:FQL_AUDITING_CLIENT_TEMPLATE.FAT&amp;display_string=Audit&amp;VAR:KEY=FEPEPMZE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BR&amp;VAR:INDEX=0"}</definedName>
    <definedName name="_4241__FDSAUDITLINK__" hidden="1">{"fdsup://directions/FAT Viewer?action=UPDATE&amp;creator=factset&amp;DYN_ARGS=TRUE&amp;DOC_NAME=FAT:FQL_AUDITING_CLIENT_TEMPLATE.FAT&amp;display_string=Audit&amp;VAR:KEY=BGPKRSDKJ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F.B&amp;VAR:INDEX=0"}</definedName>
    <definedName name="_4242__FDSAUDITLINK__" hidden="1">{"fdsup://directions/FAT Viewer?action=UPDATE&amp;creator=factset&amp;DYN_ARGS=TRUE&amp;DOC_NAME=FAT:FQL_AUDITING_CLIENT_TEMPLATE.FAT&amp;display_string=Audit&amp;VAR:KEY=LELEHKLGF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F.B&amp;VAR:INDEX=0"}</definedName>
    <definedName name="_4243__FDSAUDITLINK__" hidden="1">{"fdsup://directions/FAT Viewer?action=UPDATE&amp;creator=factset&amp;DYN_ARGS=TRUE&amp;DOC_NAME=FAT:FQL_AUDITING_CLIENT_TEMPLATE.FAT&amp;display_string=Audit&amp;VAR:KEY=BQJOJWRUZ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F&amp;VAR:INDEX=0"}</definedName>
    <definedName name="_4244__FDSAUDITLINK__" hidden="1">{"fdsup://directions/FAT Viewer?action=UPDATE&amp;creator=factset&amp;DYN_ARGS=TRUE&amp;DOC_NAME=FAT:FQL_AUDITING_CLIENT_TEMPLATE.FAT&amp;display_string=Audit&amp;VAR:KEY=BAVGTERO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F&amp;VAR:INDEX=0"}</definedName>
    <definedName name="_4245__FDSAUDITLINK__" hidden="1">{"fdsup://directions/FAT Viewer?action=UPDATE&amp;creator=factset&amp;DYN_ARGS=TRUE&amp;DOC_NAME=FAT:FQL_AUDITING_CLIENT_TEMPLATE.FAT&amp;display_string=Audit&amp;VAR:KEY=HILKDIHW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ERN&amp;VAR:INDEX=0"}</definedName>
    <definedName name="_4246__FDSAUDITLINK__" hidden="1">{"fdsup://directions/FAT Viewer?action=UPDATE&amp;creator=factset&amp;DYN_ARGS=TRUE&amp;DOC_NAME=FAT:FQL_AUDITING_CLIENT_TEMPLATE.FAT&amp;display_string=Audit&amp;VAR:KEY=VSPIRYRM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ERN&amp;VAR:INDEX=0"}</definedName>
    <definedName name="_4247__FDSAUDITLINK__" hidden="1">{"fdsup://directions/FAT Viewer?action=UPDATE&amp;creator=factset&amp;DYN_ARGS=TRUE&amp;DOC_NAME=FAT:FQL_AUDITING_CLIENT_TEMPLATE.FAT&amp;display_string=Audit&amp;VAR:KEY=RKFOJMRYL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TI&amp;VAR:INDEX=0"}</definedName>
    <definedName name="_4248__FDSAUDITLINK__" hidden="1">{"fdsup://directions/FAT Viewer?action=UPDATE&amp;creator=factset&amp;DYN_ARGS=TRUE&amp;DOC_NAME=FAT:FQL_AUDITING_CLIENT_TEMPLATE.FAT&amp;display_string=Audit&amp;VAR:KEY=VGPEXSFK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TI&amp;VAR:INDEX=0"}</definedName>
    <definedName name="_4249__FDSAUDITLINK__" hidden="1">{"fdsup://directions/FAT Viewer?action=UPDATE&amp;creator=factset&amp;DYN_ARGS=TRUE&amp;DOC_NAME=FAT:FQL_AUDITING_CLIENT_TEMPLATE.FAT&amp;display_string=Audit&amp;VAR:KEY=JKTSFWXW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WW&amp;VAR:INDEX=0"}</definedName>
    <definedName name="_425__FDSAUDITLINK__" hidden="1">{"fdsup://IBCentral/FAT Viewer?action=UPDATE&amp;creator=factset&amp;DOC_NAME=fat:reuters_annual_source_window.fat&amp;display_string=Audit&amp;DYN_ARGS=TRUE&amp;VAR:ID1=B09G2Y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50__FDSAUDITLINK__" hidden="1">{"fdsup://directions/FAT Viewer?action=UPDATE&amp;creator=factset&amp;DYN_ARGS=TRUE&amp;DOC_NAME=FAT:FQL_AUDITING_CLIENT_TEMPLATE.FAT&amp;display_string=Audit&amp;VAR:KEY=BITYPWLY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WW&amp;VAR:INDEX=0"}</definedName>
    <definedName name="_4251__FDSAUDITLINK__" hidden="1">{"fdsup://directions/FAT Viewer?action=UPDATE&amp;creator=factset&amp;DYN_ARGS=TRUE&amp;DOC_NAME=FAT:FQL_AUDITING_CLIENT_TEMPLATE.FAT&amp;display_string=Audit&amp;VAR:KEY=PQFCJWFQ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YX&amp;VAR:INDEX=0"}</definedName>
    <definedName name="_4252__FDSAUDITLINK__" hidden="1">{"fdsup://directions/FAT Viewer?action=UPDATE&amp;creator=factset&amp;DYN_ARGS=TRUE&amp;DOC_NAME=FAT:FQL_AUDITING_CLIENT_TEMPLATE.FAT&amp;display_string=Audit&amp;VAR:KEY=NGBIBKPGZ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YX&amp;VAR:INDEX=0"}</definedName>
    <definedName name="_4253__FDSAUDITLINK__" hidden="1">{"fdsup://directions/FAT Viewer?action=UPDATE&amp;creator=factset&amp;DYN_ARGS=TRUE&amp;DOC_NAME=FAT:FQL_AUDITING_CLIENT_TEMPLATE.FAT&amp;display_string=Audit&amp;VAR:KEY=HELILUXKT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U&amp;VAR:INDEX=0"}</definedName>
    <definedName name="_4254__FDSAUDITLINK__" hidden="1">{"fdsup://directions/FAT Viewer?action=UPDATE&amp;creator=factset&amp;DYN_ARGS=TRUE&amp;DOC_NAME=FAT:FQL_AUDITING_CLIENT_TEMPLATE.FAT&amp;display_string=Audit&amp;VAR:KEY=PIROHKFSV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U&amp;VAR:INDEX=0"}</definedName>
    <definedName name="_4255__FDSAUDITLINK__" hidden="1">{"fdsup://directions/FAT Viewer?action=UPDATE&amp;creator=factset&amp;DYN_ARGS=TRUE&amp;DOC_NAME=FAT:FQL_AUDITING_CLIENT_TEMPLATE.FAT&amp;display_string=Audit&amp;VAR:KEY=NULQXUNIF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SI&amp;VAR:INDEX=0"}</definedName>
    <definedName name="_4256__FDSAUDITLINK__" hidden="1">{"fdsup://directions/FAT Viewer?action=UPDATE&amp;creator=factset&amp;DYN_ARGS=TRUE&amp;DOC_NAME=FAT:FQL_AUDITING_CLIENT_TEMPLATE.FAT&amp;display_string=Audit&amp;VAR:KEY=DQPWBUHUZ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SI&amp;VAR:INDEX=0"}</definedName>
    <definedName name="_4257__FDSAUDITLINK__" hidden="1">{"fdsup://directions/FAT Viewer?action=UPDATE&amp;creator=factset&amp;DYN_ARGS=TRUE&amp;DOC_NAME=FAT:FQL_AUDITING_CLIENT_TEMPLATE.FAT&amp;display_string=Audit&amp;VAR:KEY=DOJGRETE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TT&amp;VAR:INDEX=0"}</definedName>
    <definedName name="_4258__FDSAUDITLINK__" hidden="1">{"fdsup://directions/FAT Viewer?action=UPDATE&amp;creator=factset&amp;DYN_ARGS=TRUE&amp;DOC_NAME=FAT:FQL_AUDITING_CLIENT_TEMPLATE.FAT&amp;display_string=Audit&amp;VAR:KEY=JMJMVCDW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TT&amp;VAR:INDEX=0"}</definedName>
    <definedName name="_4259__FDSAUDITLINK__" hidden="1">{"fdsup://directions/FAT Viewer?action=UPDATE&amp;creator=factset&amp;DYN_ARGS=TRUE&amp;DOC_NAME=FAT:FQL_AUDITING_CLIENT_TEMPLATE.FAT&amp;display_string=Audit&amp;VAR:KEY=TMHUFIJMH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LX&amp;VAR:INDEX=0"}</definedName>
    <definedName name="_426__FDSAUDITLINK__" hidden="1">{"fdsup://IBCentral/FAT Viewer?action=UPDATE&amp;creator=factset&amp;DOC_NAME=fat:reuters_annual_source_window.fat&amp;display_string=Audit&amp;DYN_ARGS=TRUE&amp;VAR:ID1=506755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60__FDSAUDITLINK__" hidden="1">{"fdsup://directions/FAT Viewer?action=UPDATE&amp;creator=factset&amp;DYN_ARGS=TRUE&amp;DOC_NAME=FAT:FQL_AUDITING_CLIENT_TEMPLATE.FAT&amp;display_string=Audit&amp;VAR:KEY=JMLSDIDC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LX&amp;VAR:INDEX=0"}</definedName>
    <definedName name="_4261__FDSAUDITLINK__" hidden="1">{"fdsup://directions/FAT Viewer?action=UPDATE&amp;creator=factset&amp;DYN_ARGS=TRUE&amp;DOC_NAME=FAT:FQL_AUDITING_CLIENT_TEMPLATE.FAT&amp;display_string=Audit&amp;VAR:KEY=VCRQZIRE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FM&amp;VAR:INDEX=0"}</definedName>
    <definedName name="_4262__FDSAUDITLINK__" hidden="1">{"fdsup://directions/FAT Viewer?action=UPDATE&amp;creator=factset&amp;DYN_ARGS=TRUE&amp;DOC_NAME=FAT:FQL_AUDITING_CLIENT_TEMPLATE.FAT&amp;display_string=Audit&amp;VAR:KEY=VWDUDULY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FM&amp;VAR:INDEX=0"}</definedName>
    <definedName name="_4263__FDSAUDITLINK__" hidden="1">{"fdsup://directions/FAT Viewer?action=UPDATE&amp;creator=factset&amp;DYN_ARGS=TRUE&amp;DOC_NAME=FAT:FQL_AUDITING_CLIENT_TEMPLATE.FAT&amp;display_string=Audit&amp;VAR:KEY=PMVYTEXQT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TFC&amp;VAR:INDEX=0"}</definedName>
    <definedName name="_4264__FDSAUDITLINK__" hidden="1">{"fdsup://directions/FAT Viewer?action=UPDATE&amp;creator=factset&amp;DYN_ARGS=TRUE&amp;DOC_NAME=FAT:FQL_AUDITING_CLIENT_TEMPLATE.FAT&amp;display_string=Audit&amp;VAR:KEY=LIBMBWTSF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TFC&amp;VAR:INDEX=0"}</definedName>
    <definedName name="_4265__FDSAUDITLINK__" hidden="1">{"fdsup://directions/FAT Viewer?action=UPDATE&amp;creator=factset&amp;DYN_ARGS=TRUE&amp;DOC_NAME=FAT:FQL_AUDITING_CLIENT_TEMPLATE.FAT&amp;display_string=Audit&amp;VAR:KEY=JYVQTAPM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SLR&amp;VAR:INDEX=0"}</definedName>
    <definedName name="_4266__FDSAUDITLINK__" hidden="1">{"fdsup://directions/FAT Viewer?action=UPDATE&amp;creator=factset&amp;DYN_ARGS=TRUE&amp;DOC_NAME=FAT:FQL_AUDITING_CLIENT_TEMPLATE.FAT&amp;display_string=Audit&amp;VAR:KEY=PMLAVGVIT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SLR&amp;VAR:INDEX=0"}</definedName>
    <definedName name="_4267__FDSAUDITLINK__" hidden="1">{"fdsup://directions/FAT Viewer?action=UPDATE&amp;creator=factset&amp;DYN_ARGS=TRUE&amp;DOC_NAME=FAT:FQL_AUDITING_CLIENT_TEMPLATE.FAT&amp;display_string=Audit&amp;VAR:KEY=VCXKBGJGJ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&amp;VAR:INDEX=0"}</definedName>
    <definedName name="_4268__FDSAUDITLINK__" hidden="1">{"fdsup://directions/FAT Viewer?action=UPDATE&amp;creator=factset&amp;DYN_ARGS=TRUE&amp;DOC_NAME=FAT:FQL_AUDITING_CLIENT_TEMPLATE.FAT&amp;display_string=Audit&amp;VAR:KEY=FENGJSLM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&amp;VAR:INDEX=0"}</definedName>
    <definedName name="_4269__FDSAUDITLINK__" hidden="1">{"fdsup://directions/FAT Viewer?action=UPDATE&amp;creator=factset&amp;DYN_ARGS=TRUE&amp;DOC_NAME=FAT:FQL_AUDITING_CLIENT_TEMPLATE.FAT&amp;display_string=Audit&amp;VAR:KEY=NKBKJUJOP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PS&amp;VAR:INDEX=0"}</definedName>
    <definedName name="_427__FDSAUDITLINK__" hidden="1">{"fdsup://IBCentral/FAT Viewer?action=UPDATE&amp;creator=factset&amp;DOC_NAME=fat:reuters_annual_source_window.fat&amp;display_string=Audit&amp;DYN_ARGS=TRUE&amp;VAR:ID1=451285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70__FDSAUDITLINK__" hidden="1">{"fdsup://directions/FAT Viewer?action=UPDATE&amp;creator=factset&amp;DYN_ARGS=TRUE&amp;DOC_NAME=FAT:FQL_AUDITING_CLIENT_TEMPLATE.FAT&amp;display_string=Audit&amp;VAR:KEY=JUNWXSZQ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PS&amp;VAR:INDEX=0"}</definedName>
    <definedName name="_4271__FDSAUDITLINK__" hidden="1">{"fdsup://directions/FAT Viewer?action=UPDATE&amp;creator=factset&amp;DYN_ARGS=TRUE&amp;DOC_NAME=FAT:FQL_AUDITING_CLIENT_TEMPLATE.FAT&amp;display_string=Audit&amp;VAR:KEY=NWDKLURGD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EG&amp;VAR:INDEX=0"}</definedName>
    <definedName name="_4272__FDSAUDITLINK__" hidden="1">{"fdsup://directions/FAT Viewer?action=UPDATE&amp;creator=factset&amp;DYN_ARGS=TRUE&amp;DOC_NAME=FAT:FQL_AUDITING_CLIENT_TEMPLATE.FAT&amp;display_string=Audit&amp;VAR:KEY=NWJOPITWZ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EG&amp;VAR:INDEX=0"}</definedName>
    <definedName name="_4273__FDSAUDITLINK__" hidden="1">{"fdsup://directions/FAT Viewer?action=UPDATE&amp;creator=factset&amp;DYN_ARGS=TRUE&amp;DOC_NAME=FAT:FQL_AUDITING_CLIENT_TEMPLATE.FAT&amp;display_string=Audit&amp;VAR:KEY=LCPEBGFOH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CBK&amp;VAR:INDEX=0"}</definedName>
    <definedName name="_4274__FDSAUDITLINK__" hidden="1">{"fdsup://directions/FAT Viewer?action=UPDATE&amp;creator=factset&amp;DYN_ARGS=TRUE&amp;DOC_NAME=FAT:FQL_AUDITING_CLIENT_TEMPLATE.FAT&amp;display_string=Audit&amp;VAR:KEY=HUJAZQHO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CBK&amp;VAR:INDEX=0"}</definedName>
    <definedName name="_4275__FDSAUDITLINK__" hidden="1">{"fdsup://directions/FAT Viewer?action=UPDATE&amp;creator=factset&amp;DYN_ARGS=TRUE&amp;DOC_NAME=FAT:FQL_AUDITING_CLIENT_TEMPLATE.FAT&amp;display_string=Audit&amp;VAR:KEY=HUHSPYRO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CE&amp;VAR:INDEX=0"}</definedName>
    <definedName name="_4276__FDSAUDITLINK__" hidden="1">{"fdsup://directions/FAT Viewer?action=UPDATE&amp;creator=factset&amp;DYN_ARGS=TRUE&amp;DOC_NAME=FAT:FQL_AUDITING_CLIENT_TEMPLATE.FAT&amp;display_string=Audit&amp;VAR:KEY=HYBUJWTI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CE&amp;VAR:INDEX=0"}</definedName>
    <definedName name="_4277__FDSAUDITLINK__" hidden="1">{"fdsup://directions/FAT Viewer?action=UPDATE&amp;creator=factset&amp;DYN_ARGS=TRUE&amp;DOC_NAME=FAT:FQL_AUDITING_CLIENT_TEMPLATE.FAT&amp;display_string=Audit&amp;VAR:KEY=ZIHQVMFUB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MS&amp;VAR:INDEX=0"}</definedName>
    <definedName name="_4278__FDSAUDITLINK__" hidden="1">{"fdsup://directions/FAT Viewer?action=UPDATE&amp;creator=factset&amp;DYN_ARGS=TRUE&amp;DOC_NAME=FAT:FQL_AUDITING_CLIENT_TEMPLATE.FAT&amp;display_string=Audit&amp;VAR:KEY=VUNKZMRQX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MS&amp;VAR:INDEX=0"}</definedName>
    <definedName name="_4279__FDSAUDITLINK__" hidden="1">{"fdsup://directions/FAT Viewer?action=UPDATE&amp;creator=factset&amp;DYN_ARGS=TRUE&amp;DOC_NAME=FAT:FQL_AUDITING_CLIENT_TEMPLATE.FAT&amp;display_string=Audit&amp;VAR:KEY=XSDANGTU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IM&amp;VAR:INDEX=0"}</definedName>
    <definedName name="_428__FDSAUDITLINK__" hidden="1">{"fdsup://IBCentral/FAT Viewer?action=UPDATE&amp;creator=factset&amp;DOC_NAME=fat:reuters_annual_source_window.fat&amp;display_string=Audit&amp;DYN_ARGS=TRUE&amp;VAR:ID1=557955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80__FDSAUDITLINK__" hidden="1">{"fdsup://directions/FAT Viewer?action=UPDATE&amp;creator=factset&amp;DYN_ARGS=TRUE&amp;DOC_NAME=FAT:FQL_AUDITING_CLIENT_TEMPLATE.FAT&amp;display_string=Audit&amp;VAR:KEY=XIJSDEZQ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IM&amp;VAR:INDEX=0"}</definedName>
    <definedName name="_4281__FDSAUDITLINK__" hidden="1">{"fdsup://directions/FAT Viewer?action=UPDATE&amp;creator=factset&amp;DYN_ARGS=TRUE&amp;DOC_NAME=FAT:FQL_AUDITING_CLIENT_TEMPLATE.FAT&amp;display_string=Audit&amp;VAR:KEY=DEZWXGLSP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IFE&amp;VAR:INDEX=0"}</definedName>
    <definedName name="_4282__FDSAUDITLINK__" hidden="1">{"fdsup://directions/FAT Viewer?action=UPDATE&amp;creator=factset&amp;DYN_ARGS=TRUE&amp;DOC_NAME=FAT:FQL_AUDITING_CLIENT_TEMPLATE.FAT&amp;display_string=Audit&amp;VAR:KEY=JULUJADS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IFE&amp;VAR:INDEX=0"}</definedName>
    <definedName name="_4283__FDSAUDITLINK__" hidden="1">{"fdsup://directions/FAT Viewer?action=UPDATE&amp;creator=factset&amp;DYN_ARGS=TRUE&amp;DOC_NAME=FAT:FQL_AUDITING_CLIENT_TEMPLATE.FAT&amp;display_string=Audit&amp;VAR:KEY=JQLMFEXOP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H&amp;VAR:INDEX=0"}</definedName>
    <definedName name="_4284__FDSAUDITLINK__" hidden="1">{"fdsup://directions/FAT Viewer?action=UPDATE&amp;creator=factset&amp;DYN_ARGS=TRUE&amp;DOC_NAME=FAT:FQL_AUDITING_CLIENT_TEMPLATE.FAT&amp;display_string=Audit&amp;VAR:KEY=RUXIHIZQ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H&amp;VAR:INDEX=0"}</definedName>
    <definedName name="_4285__FDSAUDITLINK__" hidden="1">{"fdsup://directions/FAT Viewer?action=UPDATE&amp;creator=factset&amp;DYN_ARGS=TRUE&amp;DOC_NAME=FAT:FQL_AUDITING_CLIENT_TEMPLATE.FAT&amp;display_string=Audit&amp;VAR:KEY=HMLCXKVOP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NW&amp;VAR:INDEX=0"}</definedName>
    <definedName name="_4286__FDSAUDITLINK__" hidden="1">{"fdsup://directions/FAT Viewer?action=UPDATE&amp;creator=factset&amp;DYN_ARGS=TRUE&amp;DOC_NAME=FAT:FQL_AUDITING_CLIENT_TEMPLATE.FAT&amp;display_string=Audit&amp;VAR:KEY=ZGBQDIZKZ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NW&amp;VAR:INDEX=0"}</definedName>
    <definedName name="_4287__FDSAUDITLINK__" hidden="1">{"fdsup://directions/FAT Viewer?action=UPDATE&amp;creator=factset&amp;DYN_ARGS=TRUE&amp;DOC_NAME=FAT:FQL_AUDITING_CLIENT_TEMPLATE.FAT&amp;display_string=Audit&amp;VAR:KEY=PMLMXOHQF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E&amp;VAR:INDEX=0"}</definedName>
    <definedName name="_4288__FDSAUDITLINK__" hidden="1">{"fdsup://directions/FAT Viewer?action=UPDATE&amp;creator=factset&amp;DYN_ARGS=TRUE&amp;DOC_NAME=FAT:FQL_AUDITING_CLIENT_TEMPLATE.FAT&amp;display_string=Audit&amp;VAR:KEY=FCZOXEJSJ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E&amp;VAR:INDEX=0"}</definedName>
    <definedName name="_4289__FDSAUDITLINK__" hidden="1">{"fdsup://directions/FAT Viewer?action=UPDATE&amp;creator=factset&amp;DYN_ARGS=TRUE&amp;DOC_NAME=FAT:FQL_AUDITING_CLIENT_TEMPLATE.FAT&amp;display_string=Audit&amp;VAR:KEY=PCZOFEBW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FX&amp;VAR:INDEX=0"}</definedName>
    <definedName name="_429__FDSAUDITLINK__" hidden="1">{"fdsup://IBCentral/FAT Viewer?action=UPDATE&amp;creator=factset&amp;DOC_NAME=fat:reuters_annual_source_window.fat&amp;display_string=Audit&amp;DYN_ARGS=TRUE&amp;VAR:ID1=466160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290__FDSAUDITLINK__" hidden="1">{"fdsup://directions/FAT Viewer?action=UPDATE&amp;creator=factset&amp;DYN_ARGS=TRUE&amp;DOC_NAME=FAT:FQL_AUDITING_CLIENT_TEMPLATE.FAT&amp;display_string=Audit&amp;VAR:KEY=BUVCTCNGZ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FX&amp;VAR:INDEX=0"}</definedName>
    <definedName name="_4291__FDSAUDITLINK__" hidden="1">{"fdsup://directions/FAT Viewer?action=UPDATE&amp;creator=factset&amp;DYN_ARGS=TRUE&amp;DOC_NAME=FAT:FQL_AUDITING_CLIENT_TEMPLATE.FAT&amp;display_string=Audit&amp;VAR:KEY=TUNIJKPWH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ISV&amp;VAR:INDEX=0"}</definedName>
    <definedName name="_4292__FDSAUDITLINK__" hidden="1">{"fdsup://directions/FAT Viewer?action=UPDATE&amp;creator=factset&amp;DYN_ARGS=TRUE&amp;DOC_NAME=FAT:FQL_AUDITING_CLIENT_TEMPLATE.FAT&amp;display_string=Audit&amp;VAR:KEY=HOXOHAXCH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ISV&amp;VAR:INDEX=0"}</definedName>
    <definedName name="_4293__FDSAUDITLINK__" hidden="1">{"fdsup://directions/FAT Viewer?action=UPDATE&amp;creator=factset&amp;DYN_ARGS=TRUE&amp;DOC_NAME=FAT:FQL_AUDITING_CLIENT_TEMPLATE.FAT&amp;display_string=Audit&amp;VAR:KEY=XQBUXIBSF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LL&amp;VAR:INDEX=0"}</definedName>
    <definedName name="_4294__FDSAUDITLINK__" hidden="1">{"fdsup://directions/FAT Viewer?action=UPDATE&amp;creator=factset&amp;DYN_ARGS=TRUE&amp;DOC_NAME=FAT:FQL_AUDITING_CLIENT_TEMPLATE.FAT&amp;display_string=Audit&amp;VAR:KEY=JMPCTCLM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LL&amp;VAR:INDEX=0"}</definedName>
    <definedName name="_4295__FDSAUDITLINK__" hidden="1">{"fdsup://directions/FAT Viewer?action=UPDATE&amp;creator=factset&amp;DYN_ARGS=TRUE&amp;DOC_NAME=FAT:FQL_AUDITING_CLIENT_TEMPLATE.FAT&amp;display_string=Audit&amp;VAR:KEY=XERIJSXYZ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NC&amp;VAR:INDEX=0"}</definedName>
    <definedName name="_4296__FDSAUDITLINK__" hidden="1">{"fdsup://directions/FAT Viewer?action=UPDATE&amp;creator=factset&amp;DYN_ARGS=TRUE&amp;DOC_NAME=FAT:FQL_AUDITING_CLIENT_TEMPLATE.FAT&amp;display_string=Audit&amp;VAR:KEY=DSJUJYVS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NC&amp;VAR:INDEX=0"}</definedName>
    <definedName name="_4297__FDSAUDITLINK__" hidden="1">{"fdsup://directions/FAT Viewer?action=UPDATE&amp;creator=factset&amp;DYN_ARGS=TRUE&amp;DOC_NAME=FAT:FQL_AUDITING_CLIENT_TEMPLATE.FAT&amp;display_string=Audit&amp;VAR:KEY=VUNMXWJGV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BBY&amp;VAR:INDEX=0"}</definedName>
    <definedName name="_4298__FDSAUDITLINK__" hidden="1">{"fdsup://directions/FAT Viewer?action=UPDATE&amp;creator=factset&amp;DYN_ARGS=TRUE&amp;DOC_NAME=FAT:FQL_AUDITING_CLIENT_TEMPLATE.FAT&amp;display_string=Audit&amp;VAR:KEY=ZWXITUFI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BBY&amp;VAR:INDEX=0"}</definedName>
    <definedName name="_4299__FDSAUDITLINK__" hidden="1">{"fdsup://directions/FAT Viewer?action=UPDATE&amp;creator=factset&amp;DYN_ARGS=TRUE&amp;DOC_NAME=FAT:FQL_AUDITING_CLIENT_TEMPLATE.FAT&amp;display_string=Audit&amp;VAR:KEY=JKXITEDIJ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EC&amp;VAR:INDEX=0"}</definedName>
    <definedName name="_42RevalReserve">#REF!</definedName>
    <definedName name="_43__123Graph_CCHART_13" hidden="1">#REF!</definedName>
    <definedName name="_43__123Graph_CGROWTH_REVS_A" hidden="1">#REF!</definedName>
    <definedName name="_43__123Graph_XCHART_3" hidden="1">#REF!</definedName>
    <definedName name="_43__FDSAUDITLINK__" hidden="1">{"fdsup://IBCentral/FAT Viewer?action=UPDATE&amp;creator=factset&amp;DOC_NAME=fat:reuters_annual_source_window.fat&amp;display_string=Audit&amp;DYN_ARGS=TRUE&amp;VAR:ID1=494290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annual_source_window.fat&amp;display_string=Audit&amp;DYN_ARGS=TRUE&amp;VAR:ID1=B09G2Y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4300__FDSAUDITLINK__" hidden="1">{"fdsup://directions/FAT Viewer?action=UPDATE&amp;creator=factset&amp;DYN_ARGS=TRUE&amp;DOC_NAME=FAT:FQL_AUDITING_CLIENT_TEMPLATE.FAT&amp;display_string=Audit&amp;VAR:KEY=DULMLIHQX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EC&amp;VAR:INDEX=0"}</definedName>
    <definedName name="_4301__FDSAUDITLINK__" hidden="1">{"fdsup://directions/FAT Viewer?action=UPDATE&amp;creator=factset&amp;DYN_ARGS=TRUE&amp;DOC_NAME=FAT:FQL_AUDITING_CLIENT_TEMPLATE.FAT&amp;display_string=Audit&amp;VAR:KEY=BOFCJABYH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AG&amp;VAR:INDEX=0"}</definedName>
    <definedName name="_4302__FDSAUDITLINK__" hidden="1">{"fdsup://directions/FAT Viewer?action=UPDATE&amp;creator=factset&amp;DYN_ARGS=TRUE&amp;DOC_NAME=FAT:FQL_AUDITING_CLIENT_TEMPLATE.FAT&amp;display_string=Audit&amp;VAR:KEY=FEBKZQFGD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AG&amp;VAR:INDEX=0"}</definedName>
    <definedName name="_4303__FDSAUDITLINK__" hidden="1">{"fdsup://directions/FAT Viewer?action=UPDATE&amp;creator=factset&amp;DYN_ARGS=TRUE&amp;DOC_NAME=FAT:FQL_AUDITING_CLIENT_TEMPLATE.FAT&amp;display_string=Audit&amp;VAR:KEY=VWRGVOZUL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ZMH&amp;VAR:INDEX=0"}</definedName>
    <definedName name="_4304__FDSAUDITLINK__" hidden="1">{"fdsup://directions/FAT Viewer?action=UPDATE&amp;creator=factset&amp;DYN_ARGS=TRUE&amp;DOC_NAME=FAT:FQL_AUDITING_CLIENT_TEMPLATE.FAT&amp;display_string=Audit&amp;VAR:KEY=JMZIDABG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ZMH&amp;VAR:INDEX=0"}</definedName>
    <definedName name="_4305__FDSAUDITLINK__" hidden="1">{"fdsup://directions/FAT Viewer?action=UPDATE&amp;creator=factset&amp;DYN_ARGS=TRUE&amp;DOC_NAME=FAT:FQL_AUDITING_CLIENT_TEMPLATE.FAT&amp;display_string=Audit&amp;VAR:KEY=XYVCXKLIB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L&amp;VAR:INDEX=0"}</definedName>
    <definedName name="_4306__FDSAUDITLINK__" hidden="1">{"fdsup://directions/FAT Viewer?action=UPDATE&amp;creator=factset&amp;DYN_ARGS=TRUE&amp;DOC_NAME=FAT:FQL_AUDITING_CLIENT_TEMPLATE.FAT&amp;display_string=Audit&amp;VAR:KEY=ZUNGNEZGD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L&amp;VAR:INDEX=0"}</definedName>
    <definedName name="_4307__FDSAUDITLINK__" hidden="1">{"fdsup://directions/FAT Viewer?action=UPDATE&amp;creator=factset&amp;DYN_ARGS=TRUE&amp;DOC_NAME=FAT:FQL_AUDITING_CLIENT_TEMPLATE.FAT&amp;display_string=Audit&amp;VAR:KEY=TORKJCTWB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XT&amp;VAR:INDEX=0"}</definedName>
    <definedName name="_4308__FDSAUDITLINK__" hidden="1">{"fdsup://directions/FAT Viewer?action=UPDATE&amp;creator=factset&amp;DYN_ARGS=TRUE&amp;DOC_NAME=FAT:FQL_AUDITING_CLIENT_TEMPLATE.FAT&amp;display_string=Audit&amp;VAR:KEY=JOXCFYRYB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XT&amp;VAR:INDEX=0"}</definedName>
    <definedName name="_4309__FDSAUDITLINK__" hidden="1">{"fdsup://directions/FAT Viewer?action=UPDATE&amp;creator=factset&amp;DYN_ARGS=TRUE&amp;DOC_NAME=FAT:FQL_AUDITING_CLIENT_TEMPLATE.FAT&amp;display_string=Audit&amp;VAR:KEY=ZWVMDCZY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VA&amp;VAR:INDEX=0"}</definedName>
    <definedName name="_431__FDSAUDITLINK__" hidden="1">{"fdsup://IBCentral/FAT Viewer?action=UPDATE&amp;creator=factset&amp;DOC_NAME=fat:reuters_qtrly_source_window.fat&amp;display_string=Audit&amp;DYN_ARGS=TRUE&amp;VAR:ID1=506755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10__FDSAUDITLINK__" hidden="1">{"fdsup://directions/FAT Viewer?action=UPDATE&amp;creator=factset&amp;DYN_ARGS=TRUE&amp;DOC_NAME=FAT:FQL_AUDITING_CLIENT_TEMPLATE.FAT&amp;display_string=Audit&amp;VAR:KEY=LOPODSFGD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VA&amp;VAR:INDEX=0"}</definedName>
    <definedName name="_4311__FDSAUDITLINK__" hidden="1">{"fdsup://directions/FAT Viewer?action=UPDATE&amp;creator=factset&amp;DYN_ARGS=TRUE&amp;DOC_NAME=FAT:FQL_AUDITING_CLIENT_TEMPLATE.FAT&amp;display_string=Audit&amp;VAR:KEY=TGZUVSBW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AM&amp;VAR:INDEX=0"}</definedName>
    <definedName name="_4312__FDSAUDITLINK__" hidden="1">{"fdsup://directions/FAT Viewer?action=UPDATE&amp;creator=factset&amp;DYN_ARGS=TRUE&amp;DOC_NAME=FAT:FQL_AUDITING_CLIENT_TEMPLATE.FAT&amp;display_string=Audit&amp;VAR:KEY=BYXOJINUF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AM&amp;VAR:INDEX=0"}</definedName>
    <definedName name="_4313__FDSAUDITLINK__" hidden="1">{"fdsup://directions/FAT Viewer?action=UPDATE&amp;creator=factset&amp;DYN_ARGS=TRUE&amp;DOC_NAME=FAT:FQL_AUDITING_CLIENT_TEMPLATE.FAT&amp;display_string=Audit&amp;VAR:KEY=HMRCROPM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OK&amp;VAR:INDEX=0"}</definedName>
    <definedName name="_4314__FDSAUDITLINK__" hidden="1">{"fdsup://directions/FAT Viewer?action=UPDATE&amp;creator=factset&amp;DYN_ARGS=TRUE&amp;DOC_NAME=FAT:FQL_AUDITING_CLIENT_TEMPLATE.FAT&amp;display_string=Audit&amp;VAR:KEY=NEVURGBWN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OK&amp;VAR:INDEX=0"}</definedName>
    <definedName name="_4315__FDSAUDITLINK__" hidden="1">{"fdsup://directions/FAT Viewer?action=UPDATE&amp;creator=factset&amp;DYN_ARGS=TRUE&amp;DOC_NAME=FAT:FQL_AUDITING_CLIENT_TEMPLATE.FAT&amp;display_string=Audit&amp;VAR:KEY=JKJSFCFSP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MAT&amp;VAR:INDEX=0"}</definedName>
    <definedName name="_4316__FDSAUDITLINK__" hidden="1">{"fdsup://directions/FAT Viewer?action=UPDATE&amp;creator=factset&amp;DYN_ARGS=TRUE&amp;DOC_NAME=FAT:FQL_AUDITING_CLIENT_TEMPLATE.FAT&amp;display_string=Audit&amp;VAR:KEY=NSVARYZUZ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MAT&amp;VAR:INDEX=0"}</definedName>
    <definedName name="_4317__FDSAUDITLINK__" hidden="1">{"fdsup://directions/FAT Viewer?action=UPDATE&amp;creator=factset&amp;DYN_ARGS=TRUE&amp;DOC_NAME=FAT:FQL_AUDITING_CLIENT_TEMPLATE.FAT&amp;display_string=Audit&amp;VAR:KEY=FERCRSBM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HRW&amp;VAR:INDEX=0"}</definedName>
    <definedName name="_4318__FDSAUDITLINK__" hidden="1">{"fdsup://directions/FAT Viewer?action=UPDATE&amp;creator=factset&amp;DYN_ARGS=TRUE&amp;DOC_NAME=FAT:FQL_AUDITING_CLIENT_TEMPLATE.FAT&amp;display_string=Audit&amp;VAR:KEY=RKRENCFMB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HRW&amp;VAR:INDEX=0"}</definedName>
    <definedName name="_4319__FDSAUDITLINK__" hidden="1">{"fdsup://directions/FAT Viewer?action=UPDATE&amp;creator=factset&amp;DYN_ARGS=TRUE&amp;DOC_NAME=FAT:FQL_AUDITING_CLIENT_TEMPLATE.FAT&amp;display_string=Audit&amp;VAR:KEY=LGJGXMXW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WN&amp;VAR:INDEX=0"}</definedName>
    <definedName name="_432__FDSAUDITLINK__" hidden="1">{"fdsup://IBCentral/FAT Viewer?action=UPDATE&amp;creator=factset&amp;DOC_NAME=fat:reuters_qtrly_source_window.fat&amp;display_string=Audit&amp;DYN_ARGS=TRUE&amp;VAR:ID1=506755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320__FDSAUDITLINK__" hidden="1">{"fdsup://directions/FAT Viewer?action=UPDATE&amp;creator=factset&amp;DYN_ARGS=TRUE&amp;DOC_NAME=FAT:FQL_AUDITING_CLIENT_TEMPLATE.FAT&amp;display_string=Audit&amp;VAR:KEY=PKBOHCVW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WN&amp;VAR:INDEX=0"}</definedName>
    <definedName name="_4321__FDSAUDITLINK__" hidden="1">{"fdsup://directions/FAT Viewer?action=UPDATE&amp;creator=factset&amp;DYN_ARGS=TRUE&amp;DOC_NAME=FAT:FQL_AUDITING_CLIENT_TEMPLATE.FAT&amp;display_string=Audit&amp;VAR:KEY=BEZSJEROR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ZO&amp;VAR:INDEX=0"}</definedName>
    <definedName name="_4322__FDSAUDITLINK__" hidden="1">{"fdsup://directions/FAT Viewer?action=UPDATE&amp;creator=factset&amp;DYN_ARGS=TRUE&amp;DOC_NAME=FAT:FQL_AUDITING_CLIENT_TEMPLATE.FAT&amp;display_string=Audit&amp;VAR:KEY=ZIDKXOZIP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ZO&amp;VAR:INDEX=0"}</definedName>
    <definedName name="_4323__FDSAUDITLINK__" hidden="1">{"fdsup://directions/FAT Viewer?action=UPDATE&amp;creator=factset&amp;DYN_ARGS=TRUE&amp;DOC_NAME=FAT:FQL_AUDITING_CLIENT_TEMPLATE.FAT&amp;display_string=Audit&amp;VAR:KEY=BOJYNINSD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PLS&amp;VAR:INDEX=0"}</definedName>
    <definedName name="_4324__FDSAUDITLINK__" hidden="1">{"fdsup://directions/FAT Viewer?action=UPDATE&amp;creator=factset&amp;DYN_ARGS=TRUE&amp;DOC_NAME=FAT:FQL_AUDITING_CLIENT_TEMPLATE.FAT&amp;display_string=Audit&amp;VAR:KEY=TCZEPWJGB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PLS&amp;VAR:INDEX=0"}</definedName>
    <definedName name="_4325__FDSAUDITLINK__" hidden="1">{"fdsup://directions/FAT Viewer?action=UPDATE&amp;creator=factset&amp;DYN_ARGS=TRUE&amp;DOC_NAME=FAT:FQL_AUDITING_CLIENT_TEMPLATE.FAT&amp;display_string=Audit&amp;VAR:KEY=ROFUNWFK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HP&amp;VAR:INDEX=0"}</definedName>
    <definedName name="_4326__FDSAUDITLINK__" hidden="1">{"fdsup://directions/FAT Viewer?action=UPDATE&amp;creator=factset&amp;DYN_ARGS=TRUE&amp;DOC_NAME=FAT:FQL_AUDITING_CLIENT_TEMPLATE.FAT&amp;display_string=Audit&amp;VAR:KEY=ZMXIHIZOR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HP&amp;VAR:INDEX=0"}</definedName>
    <definedName name="_4327__FDSAUDITLINK__" hidden="1">{"fdsup://directions/FAT Viewer?action=UPDATE&amp;creator=factset&amp;DYN_ARGS=TRUE&amp;DOC_NAME=FAT:FQL_AUDITING_CLIENT_TEMPLATE.FAT&amp;display_string=Audit&amp;VAR:KEY=VQDMTKLO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XD&amp;VAR:INDEX=0"}</definedName>
    <definedName name="_4328__FDSAUDITLINK__" hidden="1">{"fdsup://directions/FAT Viewer?action=UPDATE&amp;creator=factset&amp;DYN_ARGS=TRUE&amp;DOC_NAME=FAT:FQL_AUDITING_CLIENT_TEMPLATE.FAT&amp;display_string=Audit&amp;VAR:KEY=XMHIXKVIN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XD&amp;VAR:INDEX=0"}</definedName>
    <definedName name="_4329__FDSAUDITLINK__" hidden="1">{"fdsup://directions/FAT Viewer?action=UPDATE&amp;creator=factset&amp;DYN_ARGS=TRUE&amp;DOC_NAME=FAT:FQL_AUDITING_CLIENT_TEMPLATE.FAT&amp;display_string=Audit&amp;VAR:KEY=PWBIJODQ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UR&amp;VAR:INDEX=0"}</definedName>
    <definedName name="_433__FDSAUDITLINK__" hidden="1">{"fdsup://IBCentral/FAT Viewer?action=UPDATE&amp;creator=factset&amp;DOC_NAME=fat:reuters_qtrly_source_window.fat&amp;display_string=Audit&amp;DYN_ARGS=TRUE&amp;VAR:ID1=506755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30__FDSAUDITLINK__" hidden="1">{"fdsup://directions/FAT Viewer?action=UPDATE&amp;creator=factset&amp;DYN_ARGS=TRUE&amp;DOC_NAME=FAT:FQL_AUDITING_CLIENT_TEMPLATE.FAT&amp;display_string=Audit&amp;VAR:KEY=RWJKJMJKH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UR&amp;VAR:INDEX=0"}</definedName>
    <definedName name="_4331__FDSAUDITLINK__" hidden="1">{"fdsup://directions/FAT Viewer?action=UPDATE&amp;creator=factset&amp;DYN_ARGS=TRUE&amp;DOC_NAME=FAT:FQL_AUDITING_CLIENT_TEMPLATE.FAT&amp;display_string=Audit&amp;VAR:KEY=HGDGXUXON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I&amp;VAR:INDEX=0"}</definedName>
    <definedName name="_4332__FDSAUDITLINK__" hidden="1">{"fdsup://directions/FAT Viewer?action=UPDATE&amp;creator=factset&amp;DYN_ARGS=TRUE&amp;DOC_NAME=FAT:FQL_AUDITING_CLIENT_TEMPLATE.FAT&amp;display_string=Audit&amp;VAR:KEY=ZATIFCLOL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I&amp;VAR:INDEX=0"}</definedName>
    <definedName name="_4333__FDSAUDITLINK__" hidden="1">{"fdsup://directions/FAT Viewer?action=UPDATE&amp;creator=factset&amp;DYN_ARGS=TRUE&amp;DOC_NAME=FAT:FQL_AUDITING_CLIENT_TEMPLATE.FAT&amp;display_string=Audit&amp;VAR:KEY=VGHMPKPQ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WY&amp;VAR:INDEX=0"}</definedName>
    <definedName name="_4334__FDSAUDITLINK__" hidden="1">{"fdsup://directions/FAT Viewer?action=UPDATE&amp;creator=factset&amp;DYN_ARGS=TRUE&amp;DOC_NAME=FAT:FQL_AUDITING_CLIENT_TEMPLATE.FAT&amp;display_string=Audit&amp;VAR:KEY=BCDEBSZQB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WY&amp;VAR:INDEX=0"}</definedName>
    <definedName name="_4335__FDSAUDITLINK__" hidden="1">{"fdsup://directions/FAT Viewer?action=UPDATE&amp;creator=factset&amp;DYN_ARGS=TRUE&amp;DOC_NAME=FAT:FQL_AUDITING_CLIENT_TEMPLATE.FAT&amp;display_string=Audit&amp;VAR:KEY=FMDWRMTG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OT&amp;VAR:INDEX=0"}</definedName>
    <definedName name="_4336__FDSAUDITLINK__" hidden="1">{"fdsup://directions/FAT Viewer?action=UPDATE&amp;creator=factset&amp;DYN_ARGS=TRUE&amp;DOC_NAME=FAT:FQL_AUDITING_CLIENT_TEMPLATE.FAT&amp;display_string=Audit&amp;VAR:KEY=BMHGZGPMT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OT&amp;VAR:INDEX=0"}</definedName>
    <definedName name="_4337__FDSAUDITLINK__" hidden="1">{"fdsup://directions/FAT Viewer?action=UPDATE&amp;creator=factset&amp;DYN_ARGS=TRUE&amp;DOC_NAME=FAT:FQL_AUDITING_CLIENT_TEMPLATE.FAT&amp;display_string=Audit&amp;VAR:KEY=FGLEBGTAL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WK&amp;VAR:INDEX=0"}</definedName>
    <definedName name="_4338__FDSAUDITLINK__" hidden="1">{"fdsup://directions/FAT Viewer?action=UPDATE&amp;creator=factset&amp;DYN_ARGS=TRUE&amp;DOC_NAME=FAT:FQL_AUDITING_CLIENT_TEMPLATE.FAT&amp;display_string=Audit&amp;VAR:KEY=NCRSLUHI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WK&amp;VAR:INDEX=0"}</definedName>
    <definedName name="_4339__FDSAUDITLINK__" hidden="1">{"fdsup://directions/FAT Viewer?action=UPDATE&amp;creator=factset&amp;DYN_ARGS=TRUE&amp;DOC_NAME=FAT:FQL_AUDITING_CLIENT_TEMPLATE.FAT&amp;display_string=Audit&amp;VAR:KEY=TCHYBAXA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PB&amp;VAR:INDEX=0"}</definedName>
    <definedName name="_434__FDSAUDITLINK__" hidden="1">{"fdsup://IBCentral/FAT Viewer?action=UPDATE&amp;creator=factset&amp;DOC_NAME=fat:reuters_qtrly_source_window.fat&amp;display_string=Audit&amp;DYN_ARGS=TRUE&amp;VAR:ID1=506755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40__FDSAUDITLINK__" hidden="1">{"fdsup://directions/FAT Viewer?action=UPDATE&amp;creator=factset&amp;DYN_ARGS=TRUE&amp;DOC_NAME=FAT:FQL_AUDITING_CLIENT_TEMPLATE.FAT&amp;display_string=Audit&amp;VAR:KEY=BOLONMNA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PB&amp;VAR:INDEX=0"}</definedName>
    <definedName name="_4341__FDSAUDITLINK__" hidden="1">{"fdsup://directions/FAT Viewer?action=UPDATE&amp;creator=factset&amp;DYN_ARGS=TRUE&amp;DOC_NAME=FAT:FQL_AUDITING_CLIENT_TEMPLATE.FAT&amp;display_string=Audit&amp;VAR:KEY=VEFMFGNYJ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FC&amp;VAR:INDEX=0"}</definedName>
    <definedName name="_4342__FDSAUDITLINK__" hidden="1">{"fdsup://directions/FAT Viewer?action=UPDATE&amp;creator=factset&amp;DYN_ARGS=TRUE&amp;DOC_NAME=FAT:FQL_AUDITING_CLIENT_TEMPLATE.FAT&amp;display_string=Audit&amp;VAR:KEY=TAVCVYFK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FC&amp;VAR:INDEX=0"}</definedName>
    <definedName name="_4343__FDSAUDITLINK__" hidden="1">{"fdsup://directions/FAT Viewer?action=UPDATE&amp;creator=factset&amp;DYN_ARGS=TRUE&amp;DOC_NAME=FAT:FQL_AUDITING_CLIENT_TEMPLATE.FAT&amp;display_string=Audit&amp;VAR:KEY=TMHIZAZSF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OG&amp;VAR:INDEX=0"}</definedName>
    <definedName name="_4344__FDSAUDITLINK__" hidden="1">{"fdsup://directions/FAT Viewer?action=UPDATE&amp;creator=factset&amp;DYN_ARGS=TRUE&amp;DOC_NAME=FAT:FQL_AUDITING_CLIENT_TEMPLATE.FAT&amp;display_string=Audit&amp;VAR:KEY=LMPKXSLKH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OG&amp;VAR:INDEX=0"}</definedName>
    <definedName name="_4345__FDSAUDITLINK__" hidden="1">{"fdsup://directions/FAT Viewer?action=UPDATE&amp;creator=factset&amp;DYN_ARGS=TRUE&amp;DOC_NAME=FAT:FQL_AUDITING_CLIENT_TEMPLATE.FAT&amp;display_string=Audit&amp;VAR:KEY=PQZUZKTEL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RG&amp;VAR:INDEX=0"}</definedName>
    <definedName name="_4346__FDSAUDITLINK__" hidden="1">{"fdsup://directions/FAT Viewer?action=UPDATE&amp;creator=factset&amp;DYN_ARGS=TRUE&amp;DOC_NAME=FAT:FQL_AUDITING_CLIENT_TEMPLATE.FAT&amp;display_string=Audit&amp;VAR:KEY=HEREBCLKD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RG&amp;VAR:INDEX=0"}</definedName>
    <definedName name="_4347__FDSAUDITLINK__" hidden="1">{"fdsup://directions/FAT Viewer?action=UPDATE&amp;creator=factset&amp;DYN_ARGS=TRUE&amp;DOC_NAME=FAT:FQL_AUDITING_CLIENT_TEMPLATE.FAT&amp;display_string=Audit&amp;VAR:KEY=LCBQZAZO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GX&amp;VAR:INDEX=0"}</definedName>
    <definedName name="_4348__FDSAUDITLINK__" hidden="1">{"fdsup://directions/FAT Viewer?action=UPDATE&amp;creator=factset&amp;DYN_ARGS=TRUE&amp;DOC_NAME=FAT:FQL_AUDITING_CLIENT_TEMPLATE.FAT&amp;display_string=Audit&amp;VAR:KEY=FITEXYFI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GX&amp;VAR:INDEX=0"}</definedName>
    <definedName name="_4349__FDSAUDITLINK__" hidden="1">{"fdsup://directions/FAT Viewer?action=UPDATE&amp;creator=factset&amp;DYN_ARGS=TRUE&amp;DOC_NAME=FAT:FQL_AUDITING_CLIENT_TEMPLATE.FAT&amp;display_string=Audit&amp;VAR:KEY=VCRETWZO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EAM&amp;VAR:INDEX=0"}</definedName>
    <definedName name="_435__FDSAUDITLINK__" hidden="1">{"fdsup://IBCentral/FAT Viewer?action=UPDATE&amp;creator=factset&amp;DOC_NAME=fat:reuters_qtrly_source_window.fat&amp;display_string=Audit&amp;DYN_ARGS=TRUE&amp;VAR:ID1=506755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50__FDSAUDITLINK__" hidden="1">{"fdsup://directions/FAT Viewer?action=UPDATE&amp;creator=factset&amp;DYN_ARGS=TRUE&amp;DOC_NAME=FAT:FQL_AUDITING_CLIENT_TEMPLATE.FAT&amp;display_string=Audit&amp;VAR:KEY=FQNIPIDQH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EAM&amp;VAR:INDEX=0"}</definedName>
    <definedName name="_4351__FDSAUDITLINK__" hidden="1">{"fdsup://directions/FAT Viewer?action=UPDATE&amp;creator=factset&amp;DYN_ARGS=TRUE&amp;DOC_NAME=FAT:FQL_AUDITING_CLIENT_TEMPLATE.FAT&amp;display_string=Audit&amp;VAR:KEY=FGZMPSPQX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NTU&amp;VAR:INDEX=0"}</definedName>
    <definedName name="_4352__FDSAUDITLINK__" hidden="1">{"fdsup://directions/FAT Viewer?action=UPDATE&amp;creator=factset&amp;DYN_ARGS=TRUE&amp;DOC_NAME=FAT:FQL_AUDITING_CLIENT_TEMPLATE.FAT&amp;display_string=Audit&amp;VAR:KEY=VYXEZSRK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NTU&amp;VAR:INDEX=0"}</definedName>
    <definedName name="_4353__FDSAUDITLINK__" hidden="1">{"fdsup://directions/FAT Viewer?action=UPDATE&amp;creator=factset&amp;DYN_ARGS=TRUE&amp;DOC_NAME=FAT:FQL_AUDITING_CLIENT_TEMPLATE.FAT&amp;display_string=Audit&amp;VAR:KEY=BKNKVWBC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OV&amp;VAR:INDEX=0"}</definedName>
    <definedName name="_4354__FDSAUDITLINK__" hidden="1">{"fdsup://directions/FAT Viewer?action=UPDATE&amp;creator=factset&amp;DYN_ARGS=TRUE&amp;DOC_NAME=FAT:FQL_AUDITING_CLIENT_TEMPLATE.FAT&amp;display_string=Audit&amp;VAR:KEY=TYHEJCFMP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OV&amp;VAR:INDEX=0"}</definedName>
    <definedName name="_4355__FDSAUDITLINK__" hidden="1">{"fdsup://directions/FAT Viewer?action=UPDATE&amp;creator=factset&amp;DYN_ARGS=TRUE&amp;DOC_NAME=FAT:FQL_AUDITING_CLIENT_TEMPLATE.FAT&amp;display_string=Audit&amp;VAR:KEY=BGVKNGJK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E&amp;VAR:INDEX=0"}</definedName>
    <definedName name="_4356__FDSAUDITLINK__" hidden="1">{"fdsup://directions/FAT Viewer?action=UPDATE&amp;creator=factset&amp;DYN_ARGS=TRUE&amp;DOC_NAME=FAT:FQL_AUDITING_CLIENT_TEMPLATE.FAT&amp;display_string=Audit&amp;VAR:KEY=VETGPMDIT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E&amp;VAR:INDEX=0"}</definedName>
    <definedName name="_4357__FDSAUDITLINK__" hidden="1">{"fdsup://directions/FAT Viewer?action=UPDATE&amp;creator=factset&amp;DYN_ARGS=TRUE&amp;DOC_NAME=FAT:FQL_AUDITING_CLIENT_TEMPLATE.FAT&amp;display_string=Audit&amp;VAR:KEY=LQBIHWVQH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IN&amp;VAR:INDEX=0"}</definedName>
    <definedName name="_4358__FDSAUDITLINK__" hidden="1">{"fdsup://directions/FAT Viewer?action=UPDATE&amp;creator=factset&amp;DYN_ARGS=TRUE&amp;DOC_NAME=FAT:FQL_AUDITING_CLIENT_TEMPLATE.FAT&amp;display_string=Audit&amp;VAR:KEY=ZQZOTYHY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IN&amp;VAR:INDEX=0"}</definedName>
    <definedName name="_4359__FDSAUDITLINK__" hidden="1">{"fdsup://directions/FAT Viewer?action=UPDATE&amp;creator=factset&amp;DYN_ARGS=TRUE&amp;DOC_NAME=FAT:FQL_AUDITING_CLIENT_TEMPLATE.FAT&amp;display_string=Audit&amp;VAR:KEY=DSJIVUHE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R&amp;VAR:INDEX=0"}</definedName>
    <definedName name="_436__FDSAUDITLINK__" hidden="1">{"fdsup://IBCentral/FAT Viewer?action=UPDATE&amp;creator=factset&amp;DOC_NAME=fat:reuters_semi_source_window.fat&amp;display_string=Audit&amp;DYN_ARGS=TRUE&amp;VAR:ID1=451285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60__FDSAUDITLINK__" hidden="1">{"fdsup://directions/FAT Viewer?action=UPDATE&amp;creator=factset&amp;DYN_ARGS=TRUE&amp;DOC_NAME=FAT:FQL_AUDITING_CLIENT_TEMPLATE.FAT&amp;display_string=Audit&amp;VAR:KEY=LKHKJSVW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R&amp;VAR:INDEX=0"}</definedName>
    <definedName name="_4361__FDSAUDITLINK__" hidden="1">{"fdsup://directions/FAT Viewer?action=UPDATE&amp;creator=factset&amp;DYN_ARGS=TRUE&amp;DOC_NAME=FAT:FQL_AUDITING_CLIENT_TEMPLATE.FAT&amp;display_string=Audit&amp;VAR:KEY=HEHKNUXG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SRG&amp;VAR:INDEX=0"}</definedName>
    <definedName name="_4362__FDSAUDITLINK__" hidden="1">{"fdsup://directions/FAT Viewer?action=UPDATE&amp;creator=factset&amp;DYN_ARGS=TRUE&amp;DOC_NAME=FAT:FQL_AUDITING_CLIENT_TEMPLATE.FAT&amp;display_string=Audit&amp;VAR:KEY=JMZCJKRC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SRG&amp;VAR:INDEX=0"}</definedName>
    <definedName name="_4363__FDSAUDITLINK__" hidden="1">{"fdsup://directions/FAT Viewer?action=UPDATE&amp;creator=factset&amp;DYN_ARGS=TRUE&amp;DOC_NAME=FAT:FQL_AUDITING_CLIENT_TEMPLATE.FAT&amp;display_string=Audit&amp;VAR:KEY=ZYFIVEDUX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FLX&amp;VAR:INDEX=0"}</definedName>
    <definedName name="_4364__FDSAUDITLINK__" hidden="1">{"fdsup://directions/FAT Viewer?action=UPDATE&amp;creator=factset&amp;DYN_ARGS=TRUE&amp;DOC_NAME=FAT:FQL_AUDITING_CLIENT_TEMPLATE.FAT&amp;display_string=Audit&amp;VAR:KEY=PCBUZMJYL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FLX&amp;VAR:INDEX=0"}</definedName>
    <definedName name="_4365__FDSAUDITLINK__" hidden="1">{"fdsup://directions/FAT Viewer?action=UPDATE&amp;creator=factset&amp;DYN_ARGS=TRUE&amp;DOC_NAME=FAT:FQL_AUDITING_CLIENT_TEMPLATE.FAT&amp;display_string=Audit&amp;VAR:KEY=FGVSXWDG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SY&amp;VAR:INDEX=0"}</definedName>
    <definedName name="_4366__FDSAUDITLINK__" hidden="1">{"fdsup://directions/FAT Viewer?action=UPDATE&amp;creator=factset&amp;DYN_ARGS=TRUE&amp;DOC_NAME=FAT:FQL_AUDITING_CLIENT_TEMPLATE.FAT&amp;display_string=Audit&amp;VAR:KEY=JQHSRANS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SY&amp;VAR:INDEX=0"}</definedName>
    <definedName name="_4367__FDSAUDITLINK__" hidden="1">{"fdsup://directions/FAT Viewer?action=UPDATE&amp;creator=factset&amp;DYN_ARGS=TRUE&amp;DOC_NAME=FAT:FQL_AUDITING_CLIENT_TEMPLATE.FAT&amp;display_string=Audit&amp;VAR:KEY=XYDQFUDSV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&amp;VAR:INDEX=0"}</definedName>
    <definedName name="_4368__FDSAUDITLINK__" hidden="1">{"fdsup://directions/FAT Viewer?action=UPDATE&amp;creator=factset&amp;DYN_ARGS=TRUE&amp;DOC_NAME=FAT:FQL_AUDITING_CLIENT_TEMPLATE.FAT&amp;display_string=Audit&amp;VAR:KEY=DWBUHMHMJ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&amp;VAR:INDEX=0"}</definedName>
    <definedName name="_4369__FDSAUDITLINK__" hidden="1">{"fdsup://directions/FAT Viewer?action=UPDATE&amp;creator=factset&amp;DYN_ARGS=TRUE&amp;DOC_NAME=FAT:FQL_AUDITING_CLIENT_TEMPLATE.FAT&amp;display_string=Audit&amp;VAR:KEY=XQLGBGXCT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EE&amp;VAR:INDEX=0"}</definedName>
    <definedName name="_437__FDSAUDITLINK__" hidden="1">{"fdsup://IBCentral/FAT Viewer?action=UPDATE&amp;creator=factset&amp;DOC_NAME=fat:reuters_semi_source_window.fat&amp;display_string=Audit&amp;DYN_ARGS=TRUE&amp;VAR:ID1=451285&amp;VAR:RCODE=APBO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370__FDSAUDITLINK__" hidden="1">{"fdsup://directions/FAT Viewer?action=UPDATE&amp;creator=factset&amp;DYN_ARGS=TRUE&amp;DOC_NAME=FAT:FQL_AUDITING_CLIENT_TEMPLATE.FAT&amp;display_string=Audit&amp;VAR:KEY=XGBOLMFGD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EE&amp;VAR:INDEX=0"}</definedName>
    <definedName name="_4371__FDSAUDITLINK__" hidden="1">{"fdsup://directions/FAT Viewer?action=UPDATE&amp;creator=factset&amp;DYN_ARGS=TRUE&amp;DOC_NAME=FAT:FQL_AUDITING_CLIENT_TEMPLATE.FAT&amp;display_string=Audit&amp;VAR:KEY=BEBQPUPK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IS&amp;VAR:INDEX=0"}</definedName>
    <definedName name="_4372__FDSAUDITLINK__" hidden="1">{"fdsup://directions/FAT Viewer?action=UPDATE&amp;creator=factset&amp;DYN_ARGS=TRUE&amp;DOC_NAME=FAT:FQL_AUDITING_CLIENT_TEMPLATE.FAT&amp;display_string=Audit&amp;VAR:KEY=LSLSXQLML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IS&amp;VAR:INDEX=0"}</definedName>
    <definedName name="_4373__FDSAUDITLINK__" hidden="1">{"fdsup://directions/FAT Viewer?action=UPDATE&amp;creator=factset&amp;DYN_ARGS=TRUE&amp;DOC_NAME=FAT:FQL_AUDITING_CLIENT_TEMPLATE.FAT&amp;display_string=Audit&amp;VAR:KEY=BCXONGFYN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U&amp;VAR:INDEX=0"}</definedName>
    <definedName name="_4374__FDSAUDITLINK__" hidden="1">{"fdsup://directions/FAT Viewer?action=UPDATE&amp;creator=factset&amp;DYN_ARGS=TRUE&amp;DOC_NAME=FAT:FQL_AUDITING_CLIENT_TEMPLATE.FAT&amp;display_string=Audit&amp;VAR:KEY=VEFQJGBWR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U&amp;VAR:INDEX=0"}</definedName>
    <definedName name="_4375__FDSAUDITLINK__" hidden="1">{"fdsup://directions/FAT Viewer?action=UPDATE&amp;creator=factset&amp;DYN_ARGS=TRUE&amp;DOC_NAME=FAT:FQL_AUDITING_CLIENT_TEMPLATE.FAT&amp;display_string=Audit&amp;VAR:KEY=TKHIHIDUJ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CL&amp;VAR:INDEX=0"}</definedName>
    <definedName name="_4376__FDSAUDITLINK__" hidden="1">{"fdsup://directions/FAT Viewer?action=UPDATE&amp;creator=factset&amp;DYN_ARGS=TRUE&amp;DOC_NAME=FAT:FQL_AUDITING_CLIENT_TEMPLATE.FAT&amp;display_string=Audit&amp;VAR:KEY=RSNKJQPY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CL&amp;VAR:INDEX=0"}</definedName>
    <definedName name="_4377__FDSAUDITLINK__" hidden="1">{"fdsup://directions/FAT Viewer?action=UPDATE&amp;creator=factset&amp;DYN_ARGS=TRUE&amp;DOC_NAME=FAT:FQL_AUDITING_CLIENT_TEMPLATE.FAT&amp;display_string=Audit&amp;VAR:KEY=FOHGJYBI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VP&amp;VAR:INDEX=0"}</definedName>
    <definedName name="_4378__FDSAUDITLINK__" hidden="1">{"fdsup://directions/FAT Viewer?action=UPDATE&amp;creator=factset&amp;DYN_ARGS=TRUE&amp;DOC_NAME=FAT:FQL_AUDITING_CLIENT_TEMPLATE.FAT&amp;display_string=Audit&amp;VAR:KEY=XUZILMJGZ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VP&amp;VAR:INDEX=0"}</definedName>
    <definedName name="_4379__FDSAUDITLINK__" hidden="1">{"fdsup://directions/FAT Viewer?action=UPDATE&amp;creator=factset&amp;DYN_ARGS=TRUE&amp;DOC_NAME=FAT:FQL_AUDITING_CLIENT_TEMPLATE.FAT&amp;display_string=Audit&amp;VAR:KEY=JQJYDGZW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TR&amp;VAR:INDEX=0"}</definedName>
    <definedName name="_438__FDSAUDITLINK__" hidden="1">{"fdsup://IBCentral/FAT Viewer?action=UPDATE&amp;creator=factset&amp;DOC_NAME=fat:reuters_semi_source_window.fat&amp;display_string=Audit&amp;DYN_ARGS=TRUE&amp;VAR:ID1=451285&amp;VAR:RCODE=LMIN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380__FDSAUDITLINK__" hidden="1">{"fdsup://directions/FAT Viewer?action=UPDATE&amp;creator=factset&amp;DYN_ARGS=TRUE&amp;DOC_NAME=FAT:FQL_AUDITING_CLIENT_TEMPLATE.FAT&amp;display_string=Audit&amp;VAR:KEY=PAXCTUDAX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TR&amp;VAR:INDEX=0"}</definedName>
    <definedName name="_4381__FDSAUDITLINK__" hidden="1">{"fdsup://directions/FAT Viewer?action=UPDATE&amp;creator=factset&amp;DYN_ARGS=TRUE&amp;DOC_NAME=FAT:FQL_AUDITING_CLIENT_TEMPLATE.FAT&amp;display_string=Audit&amp;VAR:KEY=BIDQLCBUH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YMC&amp;VAR:INDEX=0"}</definedName>
    <definedName name="_4382__FDSAUDITLINK__" hidden="1">{"fdsup://directions/FAT Viewer?action=UPDATE&amp;creator=factset&amp;DYN_ARGS=TRUE&amp;DOC_NAME=FAT:FQL_AUDITING_CLIENT_TEMPLATE.FAT&amp;display_string=Audit&amp;VAR:KEY=HQZYHQNS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YMC&amp;VAR:INDEX=0"}</definedName>
    <definedName name="_4383__FDSAUDITLINK__" hidden="1">{"fdsup://directions/FAT Viewer?action=UPDATE&amp;creator=factset&amp;DYN_ARGS=TRUE&amp;DOC_NAME=FAT:FQL_AUDITING_CLIENT_TEMPLATE.FAT&amp;display_string=Audit&amp;VAR:KEY=NOHMLMLAJ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TXS&amp;VAR:INDEX=0"}</definedName>
    <definedName name="_4384__FDSAUDITLINK__" hidden="1">{"fdsup://directions/FAT Viewer?action=UPDATE&amp;creator=factset&amp;DYN_ARGS=TRUE&amp;DOC_NAME=FAT:FQL_AUDITING_CLIENT_TEMPLATE.FAT&amp;display_string=Audit&amp;VAR:KEY=PYBYHWDS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TXS&amp;VAR:INDEX=0"}</definedName>
    <definedName name="_4385__FDSAUDITLINK__" hidden="1">{"fdsup://directions/FAT Viewer?action=UPDATE&amp;creator=factset&amp;DYN_ARGS=TRUE&amp;DOC_NAME=FAT:FQL_AUDITING_CLIENT_TEMPLATE.FAT&amp;display_string=Audit&amp;VAR:KEY=VYTMDMBC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TD&amp;VAR:INDEX=0"}</definedName>
    <definedName name="_4386__FDSAUDITLINK__" hidden="1">{"fdsup://directions/FAT Viewer?action=UPDATE&amp;creator=factset&amp;DYN_ARGS=TRUE&amp;DOC_NAME=FAT:FQL_AUDITING_CLIENT_TEMPLATE.FAT&amp;display_string=Audit&amp;VAR:KEY=DURKFGDC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TD&amp;VAR:INDEX=0"}</definedName>
    <definedName name="_4387__FDSAUDITLINK__" hidden="1">{"fdsup://directions/FAT Viewer?action=UPDATE&amp;creator=factset&amp;DYN_ARGS=TRUE&amp;DOC_NAME=FAT:FQL_AUDITING_CLIENT_TEMPLATE.FAT&amp;display_string=Audit&amp;VAR:KEY=FOTWHEHK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KE&amp;VAR:INDEX=0"}</definedName>
    <definedName name="_4388__FDSAUDITLINK__" hidden="1">{"fdsup://directions/FAT Viewer?action=UPDATE&amp;creator=factset&amp;DYN_ARGS=TRUE&amp;DOC_NAME=FAT:FQL_AUDITING_CLIENT_TEMPLATE.FAT&amp;display_string=Audit&amp;VAR:KEY=ZOTMDYRU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KE&amp;VAR:INDEX=0"}</definedName>
    <definedName name="_4389__FDSAUDITLINK__" hidden="1">{"fdsup://directions/FAT Viewer?action=UPDATE&amp;creator=factset&amp;DYN_ARGS=TRUE&amp;DOC_NAME=FAT:FQL_AUDITING_CLIENT_TEMPLATE.FAT&amp;display_string=Audit&amp;VAR:KEY=ZCTAZIDI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UE&amp;VAR:INDEX=0"}</definedName>
    <definedName name="_439__FDSAUDITLINK__" hidden="1">{"fdsup://IBCentral/FAT Viewer?action=UPDATE&amp;creator=factset&amp;DOC_NAME=fat:reuters_semi_source_window.fat&amp;display_string=Audit&amp;DYN_ARGS=TRUE&amp;VAR:ID1=451285&amp;VAR:RCODE=SCSI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390__FDSAUDITLINK__" hidden="1">{"fdsup://directions/FAT Viewer?action=UPDATE&amp;creator=factset&amp;DYN_ARGS=TRUE&amp;DOC_NAME=FAT:FQL_AUDITING_CLIENT_TEMPLATE.FAT&amp;display_string=Audit&amp;VAR:KEY=BEFMHAJY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UE&amp;VAR:INDEX=0"}</definedName>
    <definedName name="_4391__FDSAUDITLINK__" hidden="1">{"fdsup://directions/FAT Viewer?action=UPDATE&amp;creator=factset&amp;DYN_ARGS=TRUE&amp;DOC_NAME=FAT:FQL_AUDITING_CLIENT_TEMPLATE.FAT&amp;display_string=Audit&amp;VAR:KEY=PAFGVWHAR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NX&amp;VAR:INDEX=0"}</definedName>
    <definedName name="_4392__FDSAUDITLINK__" hidden="1">{"fdsup://directions/FAT Viewer?action=UPDATE&amp;creator=factset&amp;DYN_ARGS=TRUE&amp;DOC_NAME=FAT:FQL_AUDITING_CLIENT_TEMPLATE.FAT&amp;display_string=Audit&amp;VAR:KEY=BSFSRGVQ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NX&amp;VAR:INDEX=0"}</definedName>
    <definedName name="_4393__FDSAUDITLINK__" hidden="1">{"fdsup://directions/FAT Viewer?action=UPDATE&amp;creator=factset&amp;DYN_ARGS=TRUE&amp;DOC_NAME=FAT:FQL_AUDITING_CLIENT_TEMPLATE.FAT&amp;display_string=Audit&amp;VAR:KEY=ZWNMHOJQ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SX&amp;VAR:INDEX=0"}</definedName>
    <definedName name="_4394__FDSAUDITLINK__" hidden="1">{"fdsup://directions/FAT Viewer?action=UPDATE&amp;creator=factset&amp;DYN_ARGS=TRUE&amp;DOC_NAME=FAT:FQL_AUDITING_CLIENT_TEMPLATE.FAT&amp;display_string=Audit&amp;VAR:KEY=PAHGDUZM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SX&amp;VAR:INDEX=0"}</definedName>
    <definedName name="_4395__FDSAUDITLINK__" hidden="1">{"fdsup://directions/FAT Viewer?action=UPDATE&amp;creator=factset&amp;DYN_ARGS=TRUE&amp;DOC_NAME=FAT:FQL_AUDITING_CLIENT_TEMPLATE.FAT&amp;display_string=Audit&amp;VAR:KEY=PGVWVQLQ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JN&amp;VAR:INDEX=0"}</definedName>
    <definedName name="_4396__FDSAUDITLINK__" hidden="1">{"fdsup://directions/FAT Viewer?action=UPDATE&amp;creator=factset&amp;DYN_ARGS=TRUE&amp;DOC_NAME=FAT:FQL_AUDITING_CLIENT_TEMPLATE.FAT&amp;display_string=Audit&amp;VAR:KEY=VCDCLMNAH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JN&amp;VAR:INDEX=0"}</definedName>
    <definedName name="_4397__FDSAUDITLINK__" hidden="1">{"fdsup://directions/FAT Viewer?action=UPDATE&amp;creator=factset&amp;DYN_ARGS=TRUE&amp;DOC_NAME=FAT:FQL_AUDITING_CLIENT_TEMPLATE.FAT&amp;display_string=Audit&amp;VAR:KEY=HQZQBMRI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NPR&amp;VAR:INDEX=0"}</definedName>
    <definedName name="_4398__FDSAUDITLINK__" hidden="1">{"fdsup://directions/FAT Viewer?action=UPDATE&amp;creator=factset&amp;DYN_ARGS=TRUE&amp;DOC_NAME=FAT:FQL_AUDITING_CLIENT_TEMPLATE.FAT&amp;display_string=Audit&amp;VAR:KEY=FWHEZSZO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NPR&amp;VAR:INDEX=0"}</definedName>
    <definedName name="_4399__FDSAUDITLINK__" hidden="1">{"fdsup://directions/FAT Viewer?action=UPDATE&amp;creator=factset&amp;DYN_ARGS=TRUE&amp;DOC_NAME=FAT:FQL_AUDITING_CLIENT_TEMPLATE.FAT&amp;display_string=Audit&amp;VAR:KEY=NIRSFGZQB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VB&amp;VAR:INDEX=0"}</definedName>
    <definedName name="_44__123Graph_AChart_3" hidden="1">#REF!</definedName>
    <definedName name="_44__123Graph_CCHART_14" hidden="1">#REF!</definedName>
    <definedName name="_44__123Graph_XCHART_4" hidden="1">#REF!</definedName>
    <definedName name="_44__FDSAUDITLINK__" hidden="1">{"fdsup://IBCentral/FAT Viewer?action=UPDATE&amp;creator=factset&amp;DOC_NAME=fat:reuters_qtrly_source_window.fat&amp;display_string=Audit&amp;DYN_ARGS=TRUE&amp;VAR:ID1=494290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semi_source_window.fat&amp;display_string=Audit&amp;DYN_ARGS=TRUE&amp;VAR:ID1=451285&amp;VAR:RCODE=LLT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400__FDSAUDITLINK__" hidden="1">{"fdsup://directions/FAT Viewer?action=UPDATE&amp;creator=factset&amp;DYN_ARGS=TRUE&amp;DOC_NAME=FAT:FQL_AUDITING_CLIENT_TEMPLATE.FAT&amp;display_string=Audit&amp;VAR:KEY=NGDWPGHE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VB&amp;VAR:INDEX=0"}</definedName>
    <definedName name="_4401__FDSAUDITLINK__" hidden="1">{"fdsup://directions/FAT Viewer?action=UPDATE&amp;creator=factset&amp;DYN_ARGS=TRUE&amp;DOC_NAME=FAT:FQL_AUDITING_CLIENT_TEMPLATE.FAT&amp;display_string=Audit&amp;VAR:KEY=FAFOVCRMP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ROW&amp;VAR:INDEX=0"}</definedName>
    <definedName name="_4402__FDSAUDITLINK__" hidden="1">{"fdsup://directions/FAT Viewer?action=UPDATE&amp;creator=factset&amp;DYN_ARGS=TRUE&amp;DOC_NAME=FAT:FQL_AUDITING_CLIENT_TEMPLATE.FAT&amp;display_string=Audit&amp;VAR:KEY=VIFQNKDAP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ROW&amp;VAR:INDEX=0"}</definedName>
    <definedName name="_4403__FDSAUDITLINK__" hidden="1">{"fdsup://directions/FAT Viewer?action=UPDATE&amp;creator=factset&amp;DYN_ARGS=TRUE&amp;DOC_NAME=FAT:FQL_AUDITING_CLIENT_TEMPLATE.FAT&amp;display_string=Audit&amp;VAR:KEY=PUXEVMLI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CHW&amp;VAR:INDEX=0"}</definedName>
    <definedName name="_4404__FDSAUDITLINK__" hidden="1">{"fdsup://directions/FAT Viewer?action=UPDATE&amp;creator=factset&amp;DYN_ARGS=TRUE&amp;DOC_NAME=FAT:FQL_AUDITING_CLIENT_TEMPLATE.FAT&amp;display_string=Audit&amp;VAR:KEY=RAFCJGVYH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CHW&amp;VAR:INDEX=0"}</definedName>
    <definedName name="_4405__FDSAUDITLINK__" hidden="1">{"fdsup://directions/FAT Viewer?action=UPDATE&amp;creator=factset&amp;DYN_ARGS=TRUE&amp;DOC_NAME=FAT:FQL_AUDITING_CLIENT_TEMPLATE.FAT&amp;display_string=Audit&amp;VAR:KEY=XMXMXWPW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Y&amp;VAR:INDEX=0"}</definedName>
    <definedName name="_4406__FDSAUDITLINK__" hidden="1">{"fdsup://directions/FAT Viewer?action=UPDATE&amp;creator=factset&amp;DYN_ARGS=TRUE&amp;DOC_NAME=FAT:FQL_AUDITING_CLIENT_TEMPLATE.FAT&amp;display_string=Audit&amp;VAR:KEY=BABQDAZQD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Y&amp;VAR:INDEX=0"}</definedName>
    <definedName name="_4407__FDSAUDITLINK__" hidden="1">{"fdsup://directions/FAT Viewer?action=UPDATE&amp;creator=factset&amp;DYN_ARGS=TRUE&amp;DOC_NAME=FAT:FQL_AUDITING_CLIENT_TEMPLATE.FAT&amp;display_string=Audit&amp;VAR:KEY=XGRKPUTY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I&amp;VAR:INDEX=0"}</definedName>
    <definedName name="_4408__FDSAUDITLINK__" hidden="1">{"fdsup://directions/FAT Viewer?action=UPDATE&amp;creator=factset&amp;DYN_ARGS=TRUE&amp;DOC_NAME=FAT:FQL_AUDITING_CLIENT_TEMPLATE.FAT&amp;display_string=Audit&amp;VAR:KEY=BQJWDGNSB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I&amp;VAR:INDEX=0"}</definedName>
    <definedName name="_4409__FDSAUDITLINK__" hidden="1">{"fdsup://directions/FAT Viewer?action=UPDATE&amp;creator=factset&amp;DYN_ARGS=TRUE&amp;DOC_NAME=FAT:FQL_AUDITING_CLIENT_TEMPLATE.FAT&amp;display_string=Audit&amp;VAR:KEY=FQPMNQFS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TRS&amp;VAR:INDEX=0"}</definedName>
    <definedName name="_441__FDSAUDITLINK__" hidden="1">{"fdsup://IBCentral/FAT Viewer?action=UPDATE&amp;creator=factset&amp;DOC_NAME=fat:reuters_semi_source_window.fat&amp;display_string=Audit&amp;DYN_ARGS=TRUE&amp;VAR:ID1=451285&amp;VAR:RCODE=DSTT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410__FDSAUDITLINK__" hidden="1">{"fdsup://directions/FAT Viewer?action=UPDATE&amp;creator=factset&amp;DYN_ARGS=TRUE&amp;DOC_NAME=FAT:FQL_AUDITING_CLIENT_TEMPLATE.FAT&amp;display_string=Audit&amp;VAR:KEY=XUDINEDAX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TRS&amp;VAR:INDEX=0"}</definedName>
    <definedName name="_4411__FDSAUDITLINK__" hidden="1">{"fdsup://directions/FAT Viewer?action=UPDATE&amp;creator=factset&amp;DYN_ARGS=TRUE&amp;DOC_NAME=FAT:FQL_AUDITING_CLIENT_TEMPLATE.FAT&amp;display_string=Audit&amp;VAR:KEY=NMDABMPMX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MN&amp;VAR:INDEX=0"}</definedName>
    <definedName name="_4412__FDSAUDITLINK__" hidden="1">{"fdsup://directions/FAT Viewer?action=UPDATE&amp;creator=factset&amp;DYN_ARGS=TRUE&amp;DOC_NAME=FAT:FQL_AUDITING_CLIENT_TEMPLATE.FAT&amp;display_string=Audit&amp;VAR:KEY=HSHMLOBK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MN&amp;VAR:INDEX=0"}</definedName>
    <definedName name="_4413__FDSAUDITLINK__" hidden="1">{"fdsup://directions/FAT Viewer?action=UPDATE&amp;creator=factset&amp;DYN_ARGS=TRUE&amp;DOC_NAME=FAT:FQL_AUDITING_CLIENT_TEMPLATE.FAT&amp;display_string=Audit&amp;VAR:KEY=LQNOPWFCP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GR&amp;VAR:INDEX=0"}</definedName>
    <definedName name="_4414__FDSAUDITLINK__" hidden="1">{"fdsup://directions/FAT Viewer?action=UPDATE&amp;creator=factset&amp;DYN_ARGS=TRUE&amp;DOC_NAME=FAT:FQL_AUDITING_CLIENT_TEMPLATE.FAT&amp;display_string=Audit&amp;VAR:KEY=TCRGBEVO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GR&amp;VAR:INDEX=0"}</definedName>
    <definedName name="_4415__FDSAUDITLINK__" hidden="1">{"fdsup://directions/FAT Viewer?action=UPDATE&amp;creator=factset&amp;DYN_ARGS=TRUE&amp;DOC_NAME=FAT:FQL_AUDITING_CLIENT_TEMPLATE.FAT&amp;display_string=Audit&amp;VAR:KEY=BWHCHOFM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TAP&amp;VAR:INDEX=0"}</definedName>
    <definedName name="_4416__FDSAUDITLINK__" hidden="1">{"fdsup://directions/FAT Viewer?action=UPDATE&amp;creator=factset&amp;DYN_ARGS=TRUE&amp;DOC_NAME=FAT:FQL_AUDITING_CLIENT_TEMPLATE.FAT&amp;display_string=Audit&amp;VAR:KEY=PSZQXCRU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TAP&amp;VAR:INDEX=0"}</definedName>
    <definedName name="_4417__FDSAUDITLINK__" hidden="1">{"fdsup://directions/FAT Viewer?action=UPDATE&amp;creator=factset&amp;DYN_ARGS=TRUE&amp;DOC_NAME=FAT:FQL_AUDITING_CLIENT_TEMPLATE.FAT&amp;display_string=Audit&amp;VAR:KEY=DGJYHONU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H&amp;VAR:INDEX=0"}</definedName>
    <definedName name="_4418__FDSAUDITLINK__" hidden="1">{"fdsup://directions/FAT Viewer?action=UPDATE&amp;creator=factset&amp;DYN_ARGS=TRUE&amp;DOC_NAME=FAT:FQL_AUDITING_CLIENT_TEMPLATE.FAT&amp;display_string=Audit&amp;VAR:KEY=NOVOZYVCH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H&amp;VAR:INDEX=0"}</definedName>
    <definedName name="_4419__FDSAUDITLINK__" hidden="1">{"fdsup://directions/FAT Viewer?action=UPDATE&amp;creator=factset&amp;DYN_ARGS=TRUE&amp;DOC_NAME=FAT:FQL_AUDITING_CLIENT_TEMPLATE.FAT&amp;display_string=Audit&amp;VAR:KEY=ZMBQPQTA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TR&amp;VAR:INDEX=0"}</definedName>
    <definedName name="_442__FDSAUDITLINK__" hidden="1">{"fdsup://IBCentral/FAT Viewer?action=UPDATE&amp;creator=factset&amp;DOC_NAME=fat:reuters_qtrly_source_window.fat&amp;display_string=Audit&amp;DYN_ARGS=TRUE&amp;VAR:ID1=557955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420__FDSAUDITLINK__" hidden="1">{"fdsup://directions/FAT Viewer?action=UPDATE&amp;creator=factset&amp;DYN_ARGS=TRUE&amp;DOC_NAME=FAT:FQL_AUDITING_CLIENT_TEMPLATE.FAT&amp;display_string=Audit&amp;VAR:KEY=DQXOTAXI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TR&amp;VAR:INDEX=0"}</definedName>
    <definedName name="_4421__FDSAUDITLINK__" hidden="1">{"fdsup://directions/FAT Viewer?action=UPDATE&amp;creator=factset&amp;DYN_ARGS=TRUE&amp;DOC_NAME=FAT:FQL_AUDITING_CLIENT_TEMPLATE.FAT&amp;display_string=Audit&amp;VAR:KEY=JOTGTSNK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O&amp;VAR:INDEX=0"}</definedName>
    <definedName name="_4422__FDSAUDITLINK__" hidden="1">{"fdsup://directions/FAT Viewer?action=UPDATE&amp;creator=factset&amp;DYN_ARGS=TRUE&amp;DOC_NAME=FAT:FQL_AUDITING_CLIENT_TEMPLATE.FAT&amp;display_string=Audit&amp;VAR:KEY=NITKPOFMZ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O&amp;VAR:INDEX=0"}</definedName>
    <definedName name="_4423__FDSAUDITLINK__" hidden="1">{"fdsup://directions/FAT Viewer?action=UPDATE&amp;creator=factset&amp;DYN_ARGS=TRUE&amp;DOC_NAME=FAT:FQL_AUDITING_CLIENT_TEMPLATE.FAT&amp;display_string=Audit&amp;VAR:KEY=HWVGNCDWN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YL&amp;VAR:INDEX=0"}</definedName>
    <definedName name="_4424__FDSAUDITLINK__" hidden="1">{"fdsup://directions/FAT Viewer?action=UPDATE&amp;creator=factset&amp;DYN_ARGS=TRUE&amp;DOC_NAME=FAT:FQL_AUDITING_CLIENT_TEMPLATE.FAT&amp;display_string=Audit&amp;VAR:KEY=JUDKRMJE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YL&amp;VAR:INDEX=0"}</definedName>
    <definedName name="_4425__FDSAUDITLINK__" hidden="1">{"fdsup://directions/FAT Viewer?action=UPDATE&amp;creator=factset&amp;DYN_ARGS=TRUE&amp;DOC_NAME=FAT:FQL_AUDITING_CLIENT_TEMPLATE.FAT&amp;display_string=Audit&amp;VAR:KEY=VYLIBSRU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WN&amp;VAR:INDEX=0"}</definedName>
    <definedName name="_4426__FDSAUDITLINK__" hidden="1">{"fdsup://directions/FAT Viewer?action=UPDATE&amp;creator=factset&amp;DYN_ARGS=TRUE&amp;DOC_NAME=FAT:FQL_AUDITING_CLIENT_TEMPLATE.FAT&amp;display_string=Audit&amp;VAR:KEY=JMDCFWDG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WN&amp;VAR:INDEX=0"}</definedName>
    <definedName name="_4427__FDSAUDITLINK__" hidden="1">{"fdsup://directions/FAT Viewer?action=UPDATE&amp;creator=factset&amp;DYN_ARGS=TRUE&amp;DOC_NAME=FAT:FQL_AUDITING_CLIENT_TEMPLATE.FAT&amp;display_string=Audit&amp;VAR:KEY=RWNSLQHQ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PC&amp;VAR:INDEX=0"}</definedName>
    <definedName name="_4428__FDSAUDITLINK__" hidden="1">{"fdsup://directions/FAT Viewer?action=UPDATE&amp;creator=factset&amp;DYN_ARGS=TRUE&amp;DOC_NAME=FAT:FQL_AUDITING_CLIENT_TEMPLATE.FAT&amp;display_string=Audit&amp;VAR:KEY=NKFQVYFAB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PC&amp;VAR:INDEX=0"}</definedName>
    <definedName name="_4429__FDSAUDITLINK__" hidden="1">{"fdsup://directions/FAT Viewer?action=UPDATE&amp;creator=factset&amp;DYN_ARGS=TRUE&amp;DOC_NAME=FAT:FQL_AUDITING_CLIENT_TEMPLATE.FAT&amp;display_string=Audit&amp;VAR:KEY=XWJEZMBQ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TE&amp;VAR:INDEX=0"}</definedName>
    <definedName name="_443__FDSAUDITLINK__" hidden="1">{"fdsup://IBCentral/FAT Viewer?action=UPDATE&amp;creator=factset&amp;DOC_NAME=fat:reuters_qtrly_source_window.fat&amp;display_string=Audit&amp;DYN_ARGS=TRUE&amp;VAR:ID1=557955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30__FDSAUDITLINK__" hidden="1">{"fdsup://directions/FAT Viewer?action=UPDATE&amp;creator=factset&amp;DYN_ARGS=TRUE&amp;DOC_NAME=FAT:FQL_AUDITING_CLIENT_TEMPLATE.FAT&amp;display_string=Audit&amp;VAR:KEY=FOBSPGBS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TE&amp;VAR:INDEX=0"}</definedName>
    <definedName name="_4431__FDSAUDITLINK__" hidden="1">{"fdsup://directions/FAT Viewer?action=UPDATE&amp;creator=factset&amp;DYN_ARGS=TRUE&amp;DOC_NAME=FAT:FQL_AUDITING_CLIENT_TEMPLATE.FAT&amp;display_string=Audit&amp;VAR:KEY=TGFCFQJW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CN&amp;VAR:INDEX=0"}</definedName>
    <definedName name="_4432__FDSAUDITLINK__" hidden="1">{"fdsup://directions/FAT Viewer?action=UPDATE&amp;creator=factset&amp;DYN_ARGS=TRUE&amp;DOC_NAME=FAT:FQL_AUDITING_CLIENT_TEMPLATE.FAT&amp;display_string=Audit&amp;VAR:KEY=XGXELWPEX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CN&amp;VAR:INDEX=0"}</definedName>
    <definedName name="_4433__FDSAUDITLINK__" hidden="1">{"fdsup://directions/FAT Viewer?action=UPDATE&amp;creator=factset&amp;DYN_ARGS=TRUE&amp;DOC_NAME=FAT:FQL_AUDITING_CLIENT_TEMPLATE.FAT&amp;display_string=Audit&amp;VAR:KEY=FKNOZIHOL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MC&amp;VAR:INDEX=0"}</definedName>
    <definedName name="_4434__FDSAUDITLINK__" hidden="1">{"fdsup://directions/FAT Viewer?action=UPDATE&amp;creator=factset&amp;DYN_ARGS=TRUE&amp;DOC_NAME=FAT:FQL_AUDITING_CLIENT_TEMPLATE.FAT&amp;display_string=Audit&amp;VAR:KEY=PGXQLAHMX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MC&amp;VAR:INDEX=0"}</definedName>
    <definedName name="_4435__FDSAUDITLINK__" hidden="1">{"fdsup://directions/FAT Viewer?action=UPDATE&amp;creator=factset&amp;DYN_ARGS=TRUE&amp;DOC_NAME=FAT:FQL_AUDITING_CLIENT_TEMPLATE.FAT&amp;display_string=Audit&amp;VAR:KEY=VEHCFKZSN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AH&amp;VAR:INDEX=0"}</definedName>
    <definedName name="_4436__FDSAUDITLINK__" hidden="1">{"fdsup://directions/FAT Viewer?action=UPDATE&amp;creator=factset&amp;DYN_ARGS=TRUE&amp;DOC_NAME=FAT:FQL_AUDITING_CLIENT_TEMPLATE.FAT&amp;display_string=Audit&amp;VAR:KEY=FMTKVQPG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AH&amp;VAR:INDEX=0"}</definedName>
    <definedName name="_4437__FDSAUDITLINK__" hidden="1">{"fdsup://directions/FAT Viewer?action=UPDATE&amp;creator=factset&amp;DYN_ARGS=TRUE&amp;DOC_NAME=FAT:FQL_AUDITING_CLIENT_TEMPLATE.FAT&amp;display_string=Audit&amp;VAR:KEY=VGNSJKRM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RCM&amp;VAR:INDEX=0"}</definedName>
    <definedName name="_4438__FDSAUDITLINK__" hidden="1">{"fdsup://directions/FAT Viewer?action=UPDATE&amp;creator=factset&amp;DYN_ARGS=TRUE&amp;DOC_NAME=FAT:FQL_AUDITING_CLIENT_TEMPLATE.FAT&amp;display_string=Audit&amp;VAR:KEY=DWDABUFA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RCM&amp;VAR:INDEX=0"}</definedName>
    <definedName name="_4439__FDSAUDITLINK__" hidden="1">{"fdsup://directions/FAT Viewer?action=UPDATE&amp;creator=factset&amp;DYN_ARGS=TRUE&amp;DOC_NAME=FAT:FQL_AUDITING_CLIENT_TEMPLATE.FAT&amp;display_string=Audit&amp;VAR:KEY=ZARIVSBK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NP&amp;VAR:INDEX=0"}</definedName>
    <definedName name="_444__FDSAUDITLINK__" hidden="1">{"fdsup://IBCentral/FAT Viewer?action=UPDATE&amp;creator=factset&amp;DOC_NAME=fat:reuters_qtrly_source_window.fat&amp;display_string=Audit&amp;DYN_ARGS=TRUE&amp;VAR:ID1=557955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40__FDSAUDITLINK__" hidden="1">{"fdsup://directions/FAT Viewer?action=UPDATE&amp;creator=factset&amp;DYN_ARGS=TRUE&amp;DOC_NAME=FAT:FQL_AUDITING_CLIENT_TEMPLATE.FAT&amp;display_string=Audit&amp;VAR:KEY=REHAPANUH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NP&amp;VAR:INDEX=0"}</definedName>
    <definedName name="_4441__FDSAUDITLINK__" hidden="1">{"fdsup://directions/FAT Viewer?action=UPDATE&amp;creator=factset&amp;DYN_ARGS=TRUE&amp;DOC_NAME=FAT:FQL_AUDITING_CLIENT_TEMPLATE.FAT&amp;display_string=Audit&amp;VAR:KEY=POLEXUBU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ST&amp;VAR:INDEX=0"}</definedName>
    <definedName name="_4442__FDSAUDITLINK__" hidden="1">{"fdsup://directions/FAT Viewer?action=UPDATE&amp;creator=factset&amp;DYN_ARGS=TRUE&amp;DOC_NAME=FAT:FQL_AUDITING_CLIENT_TEMPLATE.FAT&amp;display_string=Audit&amp;VAR:KEY=ZKDAHOBA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ST&amp;VAR:INDEX=0"}</definedName>
    <definedName name="_4443__FDSAUDITLINK__" hidden="1">{"fdsup://directions/FAT Viewer?action=UPDATE&amp;creator=factset&amp;DYN_ARGS=TRUE&amp;DOC_NAME=FAT:FQL_AUDITING_CLIENT_TEMPLATE.FAT&amp;display_string=Audit&amp;VAR:KEY=FIDCREZG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TJ&amp;VAR:INDEX=0"}</definedName>
    <definedName name="_4444__FDSAUDITLINK__" hidden="1">{"fdsup://directions/FAT Viewer?action=UPDATE&amp;creator=factset&amp;DYN_ARGS=TRUE&amp;DOC_NAME=FAT:FQL_AUDITING_CLIENT_TEMPLATE.FAT&amp;display_string=Audit&amp;VAR:KEY=PIRWJCNIT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TJ&amp;VAR:INDEX=0"}</definedName>
    <definedName name="_4445__FDSAUDITLINK__" hidden="1">{"fdsup://directions/FAT Viewer?action=UPDATE&amp;creator=factset&amp;DYN_ARGS=TRUE&amp;DOC_NAME=FAT:FQL_AUDITING_CLIENT_TEMPLATE.FAT&amp;display_string=Audit&amp;VAR:KEY=NWZORENIJ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TU&amp;VAR:INDEX=0"}</definedName>
    <definedName name="_4446__FDSAUDITLINK__" hidden="1">{"fdsup://directions/FAT Viewer?action=UPDATE&amp;creator=factset&amp;DYN_ARGS=TRUE&amp;DOC_NAME=FAT:FQL_AUDITING_CLIENT_TEMPLATE.FAT&amp;display_string=Audit&amp;VAR:KEY=PYLUHAFEF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TU&amp;VAR:INDEX=0"}</definedName>
    <definedName name="_4447__FDSAUDITLINK__" hidden="1">{"fdsup://directions/FAT Viewer?action=UPDATE&amp;creator=factset&amp;DYN_ARGS=TRUE&amp;DOC_NAME=FAT:FQL_AUDITING_CLIENT_TEMPLATE.FAT&amp;display_string=Audit&amp;VAR:KEY=ROPARGJSV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PG&amp;VAR:INDEX=0"}</definedName>
    <definedName name="_4448__FDSAUDITLINK__" hidden="1">{"fdsup://directions/FAT Viewer?action=UPDATE&amp;creator=factset&amp;DYN_ARGS=TRUE&amp;DOC_NAME=FAT:FQL_AUDITING_CLIENT_TEMPLATE.FAT&amp;display_string=Audit&amp;VAR:KEY=HENOFMTE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PG&amp;VAR:INDEX=0"}</definedName>
    <definedName name="_4449__FDSAUDITLINK__" hidden="1">{"fdsup://directions/FAT Viewer?action=UPDATE&amp;creator=factset&amp;DYN_ARGS=TRUE&amp;DOC_NAME=FAT:FQL_AUDITING_CLIENT_TEMPLATE.FAT&amp;display_string=Audit&amp;VAR:KEY=NUDYNYRUH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YHOO&amp;VAR:INDEX=0"}</definedName>
    <definedName name="_445__FDSAUDITLINK__" hidden="1">{"fdsup://IBCentral/FAT Viewer?action=UPDATE&amp;creator=factset&amp;DOC_NAME=fat:reuters_qtrly_source_window.fat&amp;display_string=Audit&amp;DYN_ARGS=TRUE&amp;VAR:ID1=557955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50__FDSAUDITLINK__" hidden="1">{"fdsup://directions/FAT Viewer?action=UPDATE&amp;creator=factset&amp;DYN_ARGS=TRUE&amp;DOC_NAME=FAT:FQL_AUDITING_CLIENT_TEMPLATE.FAT&amp;display_string=Audit&amp;VAR:KEY=DGLSZSNA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YHOO&amp;VAR:INDEX=0"}</definedName>
    <definedName name="_4451__FDSAUDITLINK__" hidden="1">{"fdsup://directions/FAT Viewer?action=UPDATE&amp;creator=factset&amp;DYN_ARGS=TRUE&amp;DOC_NAME=FAT:FQL_AUDITING_CLIENT_TEMPLATE.FAT&amp;display_string=Audit&amp;VAR:KEY=VWZKDIRU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BL&amp;VAR:INDEX=0"}</definedName>
    <definedName name="_4452__FDSAUDITLINK__" hidden="1">{"fdsup://directions/FAT Viewer?action=UPDATE&amp;creator=factset&amp;DYN_ARGS=TRUE&amp;DOC_NAME=FAT:FQL_AUDITING_CLIENT_TEMPLATE.FAT&amp;display_string=Audit&amp;VAR:KEY=XSJCPINKT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BL&amp;VAR:INDEX=0"}</definedName>
    <definedName name="_4453__FDSAUDITLINK__" hidden="1">{"fdsup://directions/FAT Viewer?action=UPDATE&amp;creator=factset&amp;DYN_ARGS=TRUE&amp;DOC_NAME=FAT:FQL_AUDITING_CLIENT_TEMPLATE.FAT&amp;display_string=Audit&amp;VAR:KEY=ZYREHQNMV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VC&amp;VAR:INDEX=0"}</definedName>
    <definedName name="_4454__FDSAUDITLINK__" hidden="1">{"fdsup://directions/FAT Viewer?action=UPDATE&amp;creator=factset&amp;DYN_ARGS=TRUE&amp;DOC_NAME=FAT:FQL_AUDITING_CLIENT_TEMPLATE.FAT&amp;display_string=Audit&amp;VAR:KEY=FIZOFGZIF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VC&amp;VAR:INDEX=0"}</definedName>
    <definedName name="_4455__FDSAUDITLINK__" hidden="1">{"fdsup://directions/FAT Viewer?action=UPDATE&amp;creator=factset&amp;DYN_ARGS=TRUE&amp;DOC_NAME=FAT:FQL_AUDITING_CLIENT_TEMPLATE.FAT&amp;display_string=Audit&amp;VAR:KEY=PUHUPQBS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TN&amp;VAR:INDEX=0"}</definedName>
    <definedName name="_4456__FDSAUDITLINK__" hidden="1">{"fdsup://directions/FAT Viewer?action=UPDATE&amp;creator=factset&amp;DYN_ARGS=TRUE&amp;DOC_NAME=FAT:FQL_AUDITING_CLIENT_TEMPLATE.FAT&amp;display_string=Audit&amp;VAR:KEY=TQXCTWXWT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TN&amp;VAR:INDEX=0"}</definedName>
    <definedName name="_4457__FDSAUDITLINK__" hidden="1">{"fdsup://directions/FAT Viewer?action=UPDATE&amp;creator=factset&amp;DYN_ARGS=TRUE&amp;DOC_NAME=FAT:FQL_AUDITING_CLIENT_TEMPLATE.FAT&amp;display_string=Audit&amp;VAR:KEY=PIDSTSJCN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LF&amp;VAR:INDEX=0"}</definedName>
    <definedName name="_4458__FDSAUDITLINK__" hidden="1">{"fdsup://directions/FAT Viewer?action=UPDATE&amp;creator=factset&amp;DYN_ARGS=TRUE&amp;DOC_NAME=FAT:FQL_AUDITING_CLIENT_TEMPLATE.FAT&amp;display_string=Audit&amp;VAR:KEY=BENCVWNM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LF&amp;VAR:INDEX=0"}</definedName>
    <definedName name="_4459__FDSAUDITLINK__" hidden="1">{"fdsup://directions/FAT Viewer?action=UPDATE&amp;creator=factset&amp;DYN_ARGS=TRUE&amp;DOC_NAME=FAT:FQL_AUDITING_CLIENT_TEMPLATE.FAT&amp;display_string=Audit&amp;VAR:KEY=JUPUFYPG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SS&amp;VAR:INDEX=0"}</definedName>
    <definedName name="_446__FDSAUDITLINK__" hidden="1">{"fdsup://IBCentral/FAT Viewer?action=UPDATE&amp;creator=factset&amp;DOC_NAME=fat:reuters_qtrly_source_window.fat&amp;display_string=Audit&amp;DYN_ARGS=TRUE&amp;VAR:ID1=557955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60__FDSAUDITLINK__" hidden="1">{"fdsup://directions/FAT Viewer?action=UPDATE&amp;creator=factset&amp;DYN_ARGS=TRUE&amp;DOC_NAME=FAT:FQL_AUDITING_CLIENT_TEMPLATE.FAT&amp;display_string=Audit&amp;VAR:KEY=XKRADYNG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SS&amp;VAR:INDEX=0"}</definedName>
    <definedName name="_4461__FDSAUDITLINK__" hidden="1">{"fdsup://directions/FAT Viewer?action=UPDATE&amp;creator=factset&amp;DYN_ARGS=TRUE&amp;DOC_NAME=FAT:FQL_AUDITING_CLIENT_TEMPLATE.FAT&amp;display_string=Audit&amp;VAR:KEY=NIHGZYPUN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TB&amp;VAR:INDEX=0"}</definedName>
    <definedName name="_4462__FDSAUDITLINK__" hidden="1">{"fdsup://directions/FAT Viewer?action=UPDATE&amp;creator=factset&amp;DYN_ARGS=TRUE&amp;DOC_NAME=FAT:FQL_AUDITING_CLIENT_TEMPLATE.FAT&amp;display_string=Audit&amp;VAR:KEY=HCDMRIBWJ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TB&amp;VAR:INDEX=0"}</definedName>
    <definedName name="_4463__FDSAUDITLINK__" hidden="1">{"fdsup://directions/FAT Viewer?action=UPDATE&amp;creator=factset&amp;DYN_ARGS=TRUE&amp;DOC_NAME=FAT:FQL_AUDITING_CLIENT_TEMPLATE.FAT&amp;display_string=Audit&amp;VAR:KEY=HEDWFURC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&amp;VAR:INDEX=0"}</definedName>
    <definedName name="_4464__FDSAUDITLINK__" hidden="1">{"fdsup://directions/FAT Viewer?action=UPDATE&amp;creator=factset&amp;DYN_ARGS=TRUE&amp;DOC_NAME=FAT:FQL_AUDITING_CLIENT_TEMPLATE.FAT&amp;display_string=Audit&amp;VAR:KEY=NSDSTSBQX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&amp;VAR:INDEX=0"}</definedName>
    <definedName name="_4465__FDSAUDITLINK__" hidden="1">{"fdsup://directions/FAT Viewer?action=UPDATE&amp;creator=factset&amp;DYN_ARGS=TRUE&amp;DOC_NAME=FAT:FQL_AUDITING_CLIENT_TEMPLATE.FAT&amp;display_string=Audit&amp;VAR:KEY=ZMVSVIZAZ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LO&amp;VAR:INDEX=0"}</definedName>
    <definedName name="_4466__FDSAUDITLINK__" hidden="1">{"fdsup://directions/FAT Viewer?action=UPDATE&amp;creator=factset&amp;DYN_ARGS=TRUE&amp;DOC_NAME=FAT:FQL_AUDITING_CLIENT_TEMPLATE.FAT&amp;display_string=Audit&amp;VAR:KEY=JYBOJWRK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LO&amp;VAR:INDEX=0"}</definedName>
    <definedName name="_4467__FDSAUDITLINK__" hidden="1">{"fdsup://directions/FAT Viewer?action=UPDATE&amp;creator=factset&amp;DYN_ARGS=TRUE&amp;DOC_NAME=FAT:FQL_AUDITING_CLIENT_TEMPLATE.FAT&amp;display_string=Audit&amp;VAR:KEY=BYFWJOXK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VZ&amp;VAR:INDEX=0"}</definedName>
    <definedName name="_4468__FDSAUDITLINK__" hidden="1">{"fdsup://directions/FAT Viewer?action=UPDATE&amp;creator=factset&amp;DYN_ARGS=TRUE&amp;DOC_NAME=FAT:FQL_AUDITING_CLIENT_TEMPLATE.FAT&amp;display_string=Audit&amp;VAR:KEY=POPYLQJKH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VZ&amp;VAR:INDEX=0"}</definedName>
    <definedName name="_4469__FDSAUDITLINK__" hidden="1">{"fdsup://directions/FAT Viewer?action=UPDATE&amp;creator=factset&amp;DYN_ARGS=TRUE&amp;DOC_NAME=FAT:FQL_AUDITING_CLIENT_TEMPLATE.FAT&amp;display_string=Audit&amp;VAR:KEY=TSTGLIDA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IG&amp;VAR:INDEX=0"}</definedName>
    <definedName name="_447__FDSAUDITLINK__" hidden="1">{"fdsup://IBCentral/FAT Viewer?action=UPDATE&amp;creator=factset&amp;DOC_NAME=fat:reuters_qtrly_source_window.fat&amp;display_string=Audit&amp;DYN_ARGS=TRUE&amp;VAR:ID1=466160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470__FDSAUDITLINK__" hidden="1">{"fdsup://directions/FAT Viewer?action=UPDATE&amp;creator=factset&amp;DYN_ARGS=TRUE&amp;DOC_NAME=FAT:FQL_AUDITING_CLIENT_TEMPLATE.FAT&amp;display_string=Audit&amp;VAR:KEY=NAPUNQZQJ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IG&amp;VAR:INDEX=0"}</definedName>
    <definedName name="_4471__FDSAUDITLINK__" hidden="1">{"fdsup://directions/FAT Viewer?action=UPDATE&amp;creator=factset&amp;DYN_ARGS=TRUE&amp;DOC_NAME=FAT:FQL_AUDITING_CLIENT_TEMPLATE.FAT&amp;display_string=Audit&amp;VAR:KEY=VGRUDMNA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R&amp;VAR:INDEX=0"}</definedName>
    <definedName name="_4472__FDSAUDITLINK__" hidden="1">{"fdsup://directions/FAT Viewer?action=UPDATE&amp;creator=factset&amp;DYN_ARGS=TRUE&amp;DOC_NAME=FAT:FQL_AUDITING_CLIENT_TEMPLATE.FAT&amp;display_string=Audit&amp;VAR:KEY=VQVSZYVO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R&amp;VAR:INDEX=0"}</definedName>
    <definedName name="_4473__FDSAUDITLINK__" hidden="1">{"fdsup://directions/FAT Viewer?action=UPDATE&amp;creator=factset&amp;DYN_ARGS=TRUE&amp;DOC_NAME=FAT:FQL_AUDITING_CLIENT_TEMPLATE.FAT&amp;display_string=Audit&amp;VAR:KEY=JUJKDYDAN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H&amp;VAR:INDEX=0"}</definedName>
    <definedName name="_4474__FDSAUDITLINK__" hidden="1">{"fdsup://directions/FAT Viewer?action=UPDATE&amp;creator=factset&amp;DYN_ARGS=TRUE&amp;DOC_NAME=FAT:FQL_AUDITING_CLIENT_TEMPLATE.FAT&amp;display_string=Audit&amp;VAR:KEY=LGVANQBW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H&amp;VAR:INDEX=0"}</definedName>
    <definedName name="_4475__FDSAUDITLINK__" hidden="1">{"fdsup://directions/FAT Viewer?action=UPDATE&amp;creator=factset&amp;DYN_ARGS=TRUE&amp;DOC_NAME=FAT:FQL_AUDITING_CLIENT_TEMPLATE.FAT&amp;display_string=Audit&amp;VAR:KEY=JYZSXQDU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SG&amp;VAR:INDEX=0"}</definedName>
    <definedName name="_4476__FDSAUDITLINK__" hidden="1">{"fdsup://directions/FAT Viewer?action=UPDATE&amp;creator=factset&amp;DYN_ARGS=TRUE&amp;DOC_NAME=FAT:FQL_AUDITING_CLIENT_TEMPLATE.FAT&amp;display_string=Audit&amp;VAR:KEY=DWXAVOLMJ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SG&amp;VAR:INDEX=0"}</definedName>
    <definedName name="_4477__FDSAUDITLINK__" hidden="1">{"fdsup://directions/FAT Viewer?action=UPDATE&amp;creator=factset&amp;DYN_ARGS=TRUE&amp;DOC_NAME=FAT:FQL_AUDITING_CLIENT_TEMPLATE.FAT&amp;display_string=Audit&amp;VAR:KEY=LCLURWHY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C&amp;VAR:INDEX=0"}</definedName>
    <definedName name="_4478__FDSAUDITLINK__" hidden="1">{"fdsup://directions/FAT Viewer?action=UPDATE&amp;creator=factset&amp;DYN_ARGS=TRUE&amp;DOC_NAME=FAT:FQL_AUDITING_CLIENT_TEMPLATE.FAT&amp;display_string=Audit&amp;VAR:KEY=RUXUVMZWV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C&amp;VAR:INDEX=0"}</definedName>
    <definedName name="_4479__FDSAUDITLINK__" hidden="1">{"fdsup://directions/FAT Viewer?action=UPDATE&amp;creator=factset&amp;DYN_ARGS=TRUE&amp;DOC_NAME=FAT:FQL_AUDITING_CLIENT_TEMPLATE.FAT&amp;display_string=Audit&amp;VAR:KEY=BYLKLMPKZ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P&amp;VAR:INDEX=0"}</definedName>
    <definedName name="_448__FDSAUDITLINK__" hidden="1">{"fdsup://IBCentral/FAT Viewer?action=UPDATE&amp;creator=factset&amp;DOC_NAME=fat:reuters_qtrly_source_window.fat&amp;display_string=Audit&amp;DYN_ARGS=TRUE&amp;VAR:ID1=466160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80__FDSAUDITLINK__" hidden="1">{"fdsup://directions/FAT Viewer?action=UPDATE&amp;creator=factset&amp;DYN_ARGS=TRUE&amp;DOC_NAME=FAT:FQL_AUDITING_CLIENT_TEMPLATE.FAT&amp;display_string=Audit&amp;VAR:KEY=LGHSHIJIJ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P&amp;VAR:INDEX=0"}</definedName>
    <definedName name="_4481__FDSAUDITLINK__" hidden="1">{"fdsup://directions/FAT Viewer?action=UPDATE&amp;creator=factset&amp;DYN_ARGS=TRUE&amp;DOC_NAME=FAT:FQL_AUDITING_CLIENT_TEMPLATE.FAT&amp;display_string=Audit&amp;VAR:KEY=LYLOVIVAT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M&amp;VAR:INDEX=0"}</definedName>
    <definedName name="_4482__FDSAUDITLINK__" hidden="1">{"fdsup://directions/FAT Viewer?action=UPDATE&amp;creator=factset&amp;DYN_ARGS=TRUE&amp;DOC_NAME=FAT:FQL_AUDITING_CLIENT_TEMPLATE.FAT&amp;display_string=Audit&amp;VAR:KEY=FENMVATQ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M&amp;VAR:INDEX=0"}</definedName>
    <definedName name="_4483__FDSAUDITLINK__" hidden="1">{"fdsup://directions/FAT Viewer?action=UPDATE&amp;creator=factset&amp;DYN_ARGS=TRUE&amp;DOC_NAME=FAT:FQL_AUDITING_CLIENT_TEMPLATE.FAT&amp;display_string=Audit&amp;VAR:KEY=TQJMZKLSF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YNN&amp;VAR:INDEX=0"}</definedName>
    <definedName name="_4484__FDSAUDITLINK__" hidden="1">{"fdsup://directions/FAT Viewer?action=UPDATE&amp;creator=factset&amp;DYN_ARGS=TRUE&amp;DOC_NAME=FAT:FQL_AUDITING_CLIENT_TEMPLATE.FAT&amp;display_string=Audit&amp;VAR:KEY=ZWPUZYRMB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YNN&amp;VAR:INDEX=0"}</definedName>
    <definedName name="_4485__FDSAUDITLINK__" hidden="1">{"fdsup://directions/FAT Viewer?action=UPDATE&amp;creator=factset&amp;DYN_ARGS=TRUE&amp;DOC_NAME=FAT:FQL_AUDITING_CLIENT_TEMPLATE.FAT&amp;display_string=Audit&amp;VAR:KEY=PQPEFOTO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MI&amp;VAR:INDEX=0"}</definedName>
    <definedName name="_4486__FDSAUDITLINK__" hidden="1">{"fdsup://directions/FAT Viewer?action=UPDATE&amp;creator=factset&amp;DYN_ARGS=TRUE&amp;DOC_NAME=FAT:FQL_AUDITING_CLIENT_TEMPLATE.FAT&amp;display_string=Audit&amp;VAR:KEY=BAHOLYJCP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MI&amp;VAR:INDEX=0"}</definedName>
    <definedName name="_4487__FDSAUDITLINK__" hidden="1">{"fdsup://directions/FAT Viewer?action=UPDATE&amp;creator=factset&amp;DYN_ARGS=TRUE&amp;DOC_NAME=FAT:FQL_AUDITING_CLIENT_TEMPLATE.FAT&amp;display_string=Audit&amp;VAR:KEY=RCNODWTGD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ISCA&amp;VAR:INDEX=0"}</definedName>
    <definedName name="_4488__FDSAUDITLINK__" hidden="1">{"fdsup://directions/FAT Viewer?action=UPDATE&amp;creator=factset&amp;DYN_ARGS=TRUE&amp;DOC_NAME=FAT:FQL_AUDITING_CLIENT_TEMPLATE.FAT&amp;display_string=Audit&amp;VAR:KEY=ZATEXQNW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ISCA&amp;VAR:INDEX=0"}</definedName>
    <definedName name="_4489__FDSAUDITLINK__" hidden="1">{"fdsup://directions/FAT Viewer?action=UPDATE&amp;creator=factset&amp;DYN_ARGS=TRUE&amp;DOC_NAME=FAT:FQL_AUDITING_CLIENT_TEMPLATE.FAT&amp;display_string=Audit&amp;VAR:KEY=DYLOHYLWR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DX&amp;VAR:INDEX=0"}</definedName>
    <definedName name="_449__FDSAUDITLINK__" hidden="1">{"fdsup://IBCentral/FAT Viewer?action=UPDATE&amp;creator=factset&amp;DOC_NAME=fat:reuters_qtrly_source_window.fat&amp;display_string=Audit&amp;DYN_ARGS=TRUE&amp;VAR:ID1=466160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90__FDSAUDITLINK__" hidden="1">{"fdsup://directions/FAT Viewer?action=UPDATE&amp;creator=factset&amp;DYN_ARGS=TRUE&amp;DOC_NAME=FAT:FQL_AUDITING_CLIENT_TEMPLATE.FAT&amp;display_string=Audit&amp;VAR:KEY=POJKJSFY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DX&amp;VAR:INDEX=0"}</definedName>
    <definedName name="_4491__FDSAUDITLINK__" hidden="1">{"fdsup://directions/FAT Viewer?action=UPDATE&amp;creator=factset&amp;DYN_ARGS=TRUE&amp;DOC_NAME=FAT:FQL_AUDITING_CLIENT_TEMPLATE.FAT&amp;display_string=Audit&amp;VAR:KEY=DONOVUBO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YY&amp;VAR:INDEX=0"}</definedName>
    <definedName name="_4492__FDSAUDITLINK__" hidden="1">{"fdsup://directions/FAT Viewer?action=UPDATE&amp;creator=factset&amp;DYN_ARGS=TRUE&amp;DOC_NAME=FAT:FQL_AUDITING_CLIENT_TEMPLATE.FAT&amp;display_string=Audit&amp;VAR:KEY=XGVMPALML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YY&amp;VAR:INDEX=0"}</definedName>
    <definedName name="_4493__FDSAUDITLINK__" hidden="1">{"fdsup://directions/FAT Viewer?action=UPDATE&amp;creator=factset&amp;DYN_ARGS=TRUE&amp;DOC_NAME=FAT:FQL_AUDITING_CLIENT_TEMPLATE.FAT&amp;display_string=Audit&amp;VAR:KEY=RCXQVOXMJ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EY&amp;VAR:INDEX=0"}</definedName>
    <definedName name="_4494__FDSAUDITLINK__" hidden="1">{"fdsup://directions/FAT Viewer?action=UPDATE&amp;creator=factset&amp;DYN_ARGS=TRUE&amp;DOC_NAME=FAT:FQL_AUDITING_CLIENT_TEMPLATE.FAT&amp;display_string=Audit&amp;VAR:KEY=RSNOVQBCJ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EY&amp;VAR:INDEX=0"}</definedName>
    <definedName name="_4495__FDSAUDITLINK__" hidden="1">{"fdsup://directions/FAT Viewer?action=UPDATE&amp;creator=factset&amp;DYN_ARGS=TRUE&amp;DOC_NAME=FAT:FQL_AUDITING_CLIENT_TEMPLATE.FAT&amp;display_string=Audit&amp;VAR:KEY=ZCDGVEHY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TSH&amp;VAR:INDEX=0"}</definedName>
    <definedName name="_4496__FDSAUDITLINK__" hidden="1">{"fdsup://directions/FAT Viewer?action=UPDATE&amp;creator=factset&amp;DYN_ARGS=TRUE&amp;DOC_NAME=FAT:FQL_AUDITING_CLIENT_TEMPLATE.FAT&amp;display_string=Audit&amp;VAR:KEY=BWRCVIDW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TSH&amp;VAR:INDEX=0"}</definedName>
    <definedName name="_4497__FDSAUDITLINK__" hidden="1">{"fdsup://directions/FAT Viewer?action=UPDATE&amp;creator=factset&amp;DYN_ARGS=TRUE&amp;DOC_NAME=FAT:FQL_AUDITING_CLIENT_TEMPLATE.FAT&amp;display_string=Audit&amp;VAR:KEY=VEBSRMTML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MP&amp;VAR:INDEX=0"}</definedName>
    <definedName name="_4498__FDSAUDITLINK__" hidden="1">{"fdsup://directions/FAT Viewer?action=UPDATE&amp;creator=factset&amp;DYN_ARGS=TRUE&amp;DOC_NAME=FAT:FQL_AUDITING_CLIENT_TEMPLATE.FAT&amp;display_string=Audit&amp;VAR:KEY=BYBWPMZY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MP&amp;VAR:INDEX=0"}</definedName>
    <definedName name="_4499__FDSAUDITLINK__" hidden="1">{"fdsup://directions/FAT Viewer?action=UPDATE&amp;creator=factset&amp;DYN_ARGS=TRUE&amp;DOC_NAME=FAT:FQL_AUDITING_CLIENT_TEMPLATE.FAT&amp;display_string=Audit&amp;VAR:KEY=VELAPEHUX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ET&amp;VAR:INDEX=0"}</definedName>
    <definedName name="_45">#N/A</definedName>
    <definedName name="_45__123Graph_CCHART_15" hidden="1">#REF!</definedName>
    <definedName name="_45__123Graph_LBL_EGRAFICO_20" hidden="1">#REF!</definedName>
    <definedName name="_45__123Graph_XCHART_5" hidden="1">#REF!</definedName>
    <definedName name="_45__FDSAUDITLINK__" hidden="1">{"fdsup://IBCentral/FAT Viewer?action=UPDATE&amp;creator=factset&amp;DOC_NAME=fat:reuters_annual_source_window.fat&amp;display_string=Audit&amp;DYN_ARGS=TRUE&amp;VAR:ID1=494290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66160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00__FDSAUDITLINK__" hidden="1">{"fdsup://directions/FAT Viewer?action=UPDATE&amp;creator=factset&amp;DYN_ARGS=TRUE&amp;DOC_NAME=FAT:FQL_AUDITING_CLIENT_TEMPLATE.FAT&amp;display_string=Audit&amp;VAR:KEY=XSNKPSDIT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ET&amp;VAR:INDEX=0"}</definedName>
    <definedName name="_4501__FDSAUDITLINK__" hidden="1">{"fdsup://directions/FAT Viewer?action=UPDATE&amp;creator=factset&amp;DYN_ARGS=TRUE&amp;DOC_NAME=FAT:FQL_AUDITING_CLIENT_TEMPLATE.FAT&amp;display_string=Audit&amp;VAR:KEY=HUDCDQXI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TN&amp;VAR:INDEX=0"}</definedName>
    <definedName name="_4502__FDSAUDITLINK__" hidden="1">{"fdsup://directions/FAT Viewer?action=UPDATE&amp;creator=factset&amp;DYN_ARGS=TRUE&amp;DOC_NAME=FAT:FQL_AUDITING_CLIENT_TEMPLATE.FAT&amp;display_string=Audit&amp;VAR:KEY=VOJSPWRY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TN&amp;VAR:INDEX=0"}</definedName>
    <definedName name="_4503__FDSAUDITLINK__" hidden="1">{"fdsup://directions/FAT Viewer?action=UPDATE&amp;creator=factset&amp;DYN_ARGS=TRUE&amp;DOC_NAME=FAT:FQL_AUDITING_CLIENT_TEMPLATE.FAT&amp;display_string=Audit&amp;VAR:KEY=ZELGVOBSH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R&amp;VAR:INDEX=0"}</definedName>
    <definedName name="_4504__FDSAUDITLINK__" hidden="1">{"fdsup://directions/FAT Viewer?action=UPDATE&amp;creator=factset&amp;DYN_ARGS=TRUE&amp;DOC_NAME=FAT:FQL_AUDITING_CLIENT_TEMPLATE.FAT&amp;display_string=Audit&amp;VAR:KEY=ZKTCRKJWB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R&amp;VAR:INDEX=0"}</definedName>
    <definedName name="_4505__FDSAUDITLINK__" hidden="1">{"fdsup://directions/FAT Viewer?action=UPDATE&amp;creator=factset&amp;DYN_ARGS=TRUE&amp;DOC_NAME=FAT:FQL_AUDITING_CLIENT_TEMPLATE.FAT&amp;display_string=Audit&amp;VAR:KEY=ZGBAXYXMT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ME&amp;VAR:INDEX=0"}</definedName>
    <definedName name="_4506__FDSAUDITLINK__" hidden="1">{"fdsup://directions/FAT Viewer?action=UPDATE&amp;creator=factset&amp;DYN_ARGS=TRUE&amp;DOC_NAME=FAT:FQL_AUDITING_CLIENT_TEMPLATE.FAT&amp;display_string=Audit&amp;VAR:KEY=POFYVONQF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ME&amp;VAR:INDEX=0"}</definedName>
    <definedName name="_4507__FDSAUDITLINK__" hidden="1">{"fdsup://directions/FAT Viewer?action=UPDATE&amp;creator=factset&amp;DYN_ARGS=TRUE&amp;DOC_NAME=FAT:FQL_AUDITING_CLIENT_TEMPLATE.FAT&amp;display_string=Audit&amp;VAR:KEY=VADQZCLEH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OC&amp;VAR:INDEX=0"}</definedName>
    <definedName name="_4508__FDSAUDITLINK__" hidden="1">{"fdsup://directions/FAT Viewer?action=UPDATE&amp;creator=factset&amp;DYN_ARGS=TRUE&amp;DOC_NAME=FAT:FQL_AUDITING_CLIENT_TEMPLATE.FAT&amp;display_string=Audit&amp;VAR:KEY=JMRSDULQV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OC&amp;VAR:INDEX=0"}</definedName>
    <definedName name="_4509__FDSAUDITLINK__" hidden="1">{"fdsup://directions/FAT Viewer?action=UPDATE&amp;creator=factset&amp;DYN_ARGS=TRUE&amp;DOC_NAME=FAT:FQL_AUDITING_CLIENT_TEMPLATE.FAT&amp;display_string=Audit&amp;VAR:KEY=XMVGLOVUD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JX&amp;VAR:INDEX=0"}</definedName>
    <definedName name="_451__FDSAUDITLINK__" hidden="1">{"fdsup://IBCentral/FAT Viewer?action=UPDATE&amp;creator=factset&amp;DOC_NAME=fat:reuters_semi_source_window.fat&amp;display_string=Audit&amp;DYN_ARGS=TRUE&amp;VAR:ID1=B09G2Y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10__FDSAUDITLINK__" hidden="1">{"fdsup://directions/FAT Viewer?action=UPDATE&amp;creator=factset&amp;DYN_ARGS=TRUE&amp;DOC_NAME=FAT:FQL_AUDITING_CLIENT_TEMPLATE.FAT&amp;display_string=Audit&amp;VAR:KEY=HAJYTELER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JX&amp;VAR:INDEX=0"}</definedName>
    <definedName name="_4511__FDSAUDITLINK__" hidden="1">{"fdsup://directions/FAT Viewer?action=UPDATE&amp;creator=factset&amp;DYN_ARGS=TRUE&amp;DOC_NAME=FAT:FQL_AUDITING_CLIENT_TEMPLATE.FAT&amp;display_string=Audit&amp;VAR:KEY=XOHCJERIF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L&amp;VAR:INDEX=0"}</definedName>
    <definedName name="_4512__FDSAUDITLINK__" hidden="1">{"fdsup://directions/FAT Viewer?action=UPDATE&amp;creator=factset&amp;DYN_ARGS=TRUE&amp;DOC_NAME=FAT:FQL_AUDITING_CLIENT_TEMPLATE.FAT&amp;display_string=Audit&amp;VAR:KEY=JMBCBCBW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L&amp;VAR:INDEX=0"}</definedName>
    <definedName name="_4513__FDSAUDITLINK__" hidden="1">{"fdsup://directions/FAT Viewer?action=UPDATE&amp;creator=factset&amp;DYN_ARGS=TRUE&amp;DOC_NAME=FAT:FQL_AUDITING_CLIENT_TEMPLATE.FAT&amp;display_string=Audit&amp;VAR:KEY=BUJAZKRS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LL&amp;VAR:INDEX=0"}</definedName>
    <definedName name="_4514__FDSAUDITLINK__" hidden="1">{"fdsup://directions/FAT Viewer?action=UPDATE&amp;creator=factset&amp;DYN_ARGS=TRUE&amp;DOC_NAME=FAT:FQL_AUDITING_CLIENT_TEMPLATE.FAT&amp;display_string=Audit&amp;VAR:KEY=XKPOVGBY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LL&amp;VAR:INDEX=0"}</definedName>
    <definedName name="_4515__FDSAUDITLINK__" hidden="1">{"fdsup://directions/FAT Viewer?action=UPDATE&amp;creator=factset&amp;DYN_ARGS=TRUE&amp;DOC_NAME=FAT:FQL_AUDITING_CLIENT_TEMPLATE.FAT&amp;display_string=Audit&amp;VAR:KEY=BYTIDSHKP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NZ&amp;VAR:INDEX=0"}</definedName>
    <definedName name="_4516__FDSAUDITLINK__" hidden="1">{"fdsup://directions/FAT Viewer?action=UPDATE&amp;creator=factset&amp;DYN_ARGS=TRUE&amp;DOC_NAME=FAT:FQL_AUDITING_CLIENT_TEMPLATE.FAT&amp;display_string=Audit&amp;VAR:KEY=BWHAFYZI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NZ&amp;VAR:INDEX=0"}</definedName>
    <definedName name="_4517__FDSAUDITLINK__" hidden="1">{"fdsup://directions/FAT Viewer?action=UPDATE&amp;creator=factset&amp;DYN_ARGS=TRUE&amp;DOC_NAME=FAT:FQL_AUDITING_CLIENT_TEMPLATE.FAT&amp;display_string=Audit&amp;VAR:KEY=JQRGTUPWP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YK&amp;VAR:INDEX=0"}</definedName>
    <definedName name="_4518__FDSAUDITLINK__" hidden="1">{"fdsup://directions/FAT Viewer?action=UPDATE&amp;creator=factset&amp;DYN_ARGS=TRUE&amp;DOC_NAME=FAT:FQL_AUDITING_CLIENT_TEMPLATE.FAT&amp;display_string=Audit&amp;VAR:KEY=BCHGRKBSF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YK&amp;VAR:INDEX=0"}</definedName>
    <definedName name="_4519__FDSAUDITLINK__" hidden="1">{"fdsup://directions/FAT Viewer?action=UPDATE&amp;creator=factset&amp;DYN_ARGS=TRUE&amp;DOC_NAME=FAT:FQL_AUDITING_CLIENT_TEMPLATE.FAT&amp;display_string=Audit&amp;VAR:KEY=TITOHWZIL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ON&amp;VAR:INDEX=0"}</definedName>
    <definedName name="_452__FDSAUDITLINK__" hidden="1">{"fdsup://IBCentral/FAT Viewer?action=UPDATE&amp;creator=factset&amp;DOC_NAME=fat:reuters_semi_source_window.fat&amp;display_string=Audit&amp;DYN_ARGS=TRUE&amp;VAR:ID1=B09G2Y&amp;VAR:RCODE=LMIN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520__FDSAUDITLINK__" hidden="1">{"fdsup://directions/FAT Viewer?action=UPDATE&amp;creator=factset&amp;DYN_ARGS=TRUE&amp;DOC_NAME=FAT:FQL_AUDITING_CLIENT_TEMPLATE.FAT&amp;display_string=Audit&amp;VAR:KEY=HYDMHOZKV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ON&amp;VAR:INDEX=0"}</definedName>
    <definedName name="_4521__FDSAUDITLINK__" hidden="1">{"fdsup://directions/FAT Viewer?action=UPDATE&amp;creator=factset&amp;DYN_ARGS=TRUE&amp;DOC_NAME=FAT:FQL_AUDITING_CLIENT_TEMPLATE.FAT&amp;display_string=Audit&amp;VAR:KEY=JQZSHGXKV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CAR&amp;VAR:INDEX=0"}</definedName>
    <definedName name="_4522__FDSAUDITLINK__" hidden="1">{"fdsup://directions/FAT Viewer?action=UPDATE&amp;creator=factset&amp;DYN_ARGS=TRUE&amp;DOC_NAME=FAT:FQL_AUDITING_CLIENT_TEMPLATE.FAT&amp;display_string=Audit&amp;VAR:KEY=HCHQDCHU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CAR&amp;VAR:INDEX=0"}</definedName>
    <definedName name="_4523__FDSAUDITLINK__" hidden="1">{"fdsup://directions/FAT Viewer?action=UPDATE&amp;creator=factset&amp;DYN_ARGS=TRUE&amp;DOC_NAME=FAT:FQL_AUDITING_CLIENT_TEMPLATE.FAT&amp;display_string=Audit&amp;VAR:KEY=XORMPWJIR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EL&amp;VAR:INDEX=0"}</definedName>
    <definedName name="_4524__FDSAUDITLINK__" hidden="1">{"fdsup://directions/FAT Viewer?action=UPDATE&amp;creator=factset&amp;DYN_ARGS=TRUE&amp;DOC_NAME=FAT:FQL_AUDITING_CLIENT_TEMPLATE.FAT&amp;display_string=Audit&amp;VAR:KEY=TQBGFKRU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EL&amp;VAR:INDEX=0"}</definedName>
    <definedName name="_4525__FDSAUDITLINK__" hidden="1">{"fdsup://directions/FAT Viewer?action=UPDATE&amp;creator=factset&amp;DYN_ARGS=TRUE&amp;DOC_NAME=FAT:FQL_AUDITING_CLIENT_TEMPLATE.FAT&amp;display_string=Audit&amp;VAR:KEY=PEBKLORW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CK&amp;VAR:INDEX=0"}</definedName>
    <definedName name="_4526__FDSAUDITLINK__" hidden="1">{"fdsup://directions/FAT Viewer?action=UPDATE&amp;creator=factset&amp;DYN_ARGS=TRUE&amp;DOC_NAME=FAT:FQL_AUDITING_CLIENT_TEMPLATE.FAT&amp;display_string=Audit&amp;VAR:KEY=VKBQZCPQF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CK&amp;VAR:INDEX=0"}</definedName>
    <definedName name="_4527__FDSAUDITLINK__" hidden="1">{"fdsup://directions/FAT Viewer?action=UPDATE&amp;creator=factset&amp;DYN_ARGS=TRUE&amp;DOC_NAME=FAT:FQL_AUDITING_CLIENT_TEMPLATE.FAT&amp;display_string=Audit&amp;VAR:KEY=VSRUPAXG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CP&amp;VAR:INDEX=0"}</definedName>
    <definedName name="_4528__FDSAUDITLINK__" hidden="1">{"fdsup://directions/FAT Viewer?action=UPDATE&amp;creator=factset&amp;DYN_ARGS=TRUE&amp;DOC_NAME=FAT:FQL_AUDITING_CLIENT_TEMPLATE.FAT&amp;display_string=Audit&amp;VAR:KEY=RAXULKRW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CP&amp;VAR:INDEX=0"}</definedName>
    <definedName name="_4529__FDSAUDITLINK__" hidden="1">{"fdsup://directions/FAT Viewer?action=UPDATE&amp;creator=factset&amp;DYN_ARGS=TRUE&amp;DOC_NAME=FAT:FQL_AUDITING_CLIENT_TEMPLATE.FAT&amp;display_string=Audit&amp;VAR:KEY=RSHCBQHCH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B&amp;VAR:INDEX=0"}</definedName>
    <definedName name="_453__FDSAUDITLINK__" hidden="1">{"fdsup://IBCentral/FAT Viewer?action=UPDATE&amp;creator=factset&amp;DOC_NAME=fat:reuters_semi_source_window.fat&amp;display_string=Audit&amp;DYN_ARGS=TRUE&amp;VAR:ID1=B09G2Y&amp;VAR:RCODE=SCSI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530__FDSAUDITLINK__" hidden="1">{"fdsup://directions/FAT Viewer?action=UPDATE&amp;creator=factset&amp;DYN_ARGS=TRUE&amp;DOC_NAME=FAT:FQL_AUDITING_CLIENT_TEMPLATE.FAT&amp;display_string=Audit&amp;VAR:KEY=ZQRUNWBUD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B&amp;VAR:INDEX=0"}</definedName>
    <definedName name="_4531__FDSAUDITLINK__" hidden="1">{"fdsup://directions/FAT Viewer?action=UPDATE&amp;creator=factset&amp;DYN_ARGS=TRUE&amp;DOC_NAME=FAT:FQL_AUDITING_CLIENT_TEMPLATE.FAT&amp;display_string=Audit&amp;VAR:KEY=VMTEXEZO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CP&amp;VAR:INDEX=0"}</definedName>
    <definedName name="_4532__FDSAUDITLINK__" hidden="1">{"fdsup://directions/FAT Viewer?action=UPDATE&amp;creator=factset&amp;DYN_ARGS=TRUE&amp;DOC_NAME=FAT:FQL_AUDITING_CLIENT_TEMPLATE.FAT&amp;display_string=Audit&amp;VAR:KEY=FADWLGBO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CP&amp;VAR:INDEX=0"}</definedName>
    <definedName name="_4533__FDSAUDITLINK__" hidden="1">{"fdsup://directions/FAT Viewer?action=UPDATE&amp;creator=factset&amp;DYN_ARGS=TRUE&amp;DOC_NAME=FAT:FQL_AUDITING_CLIENT_TEMPLATE.FAT&amp;display_string=Audit&amp;VAR:KEY=BYZMHODKT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RE&amp;VAR:INDEX=0"}</definedName>
    <definedName name="_4534__FDSAUDITLINK__" hidden="1">{"fdsup://directions/FAT Viewer?action=UPDATE&amp;creator=factset&amp;DYN_ARGS=TRUE&amp;DOC_NAME=FAT:FQL_AUDITING_CLIENT_TEMPLATE.FAT&amp;display_string=Audit&amp;VAR:KEY=BGNEPYVE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RE&amp;VAR:INDEX=0"}</definedName>
    <definedName name="_4535__FDSAUDITLINK__" hidden="1">{"fdsup://directions/FAT Viewer?action=UPDATE&amp;creator=factset&amp;DYN_ARGS=TRUE&amp;DOC_NAME=FAT:FQL_AUDITING_CLIENT_TEMPLATE.FAT&amp;display_string=Audit&amp;VAR:KEY=HOFYVUFMR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ELL&amp;VAR:INDEX=0"}</definedName>
    <definedName name="_4536__FDSAUDITLINK__" hidden="1">{"fdsup://directions/FAT Viewer?action=UPDATE&amp;creator=factset&amp;DYN_ARGS=TRUE&amp;DOC_NAME=FAT:FQL_AUDITING_CLIENT_TEMPLATE.FAT&amp;display_string=Audit&amp;VAR:KEY=LWVWFEVO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ELL&amp;VAR:INDEX=0"}</definedName>
    <definedName name="_4537__FDSAUDITLINK__" hidden="1">{"fdsup://directions/FAT Viewer?action=UPDATE&amp;creator=factset&amp;DYN_ARGS=TRUE&amp;DOC_NAME=FAT:FQL_AUDITING_CLIENT_TEMPLATE.FAT&amp;display_string=Audit&amp;VAR:KEY=DUJENWXEV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SA&amp;VAR:INDEX=0"}</definedName>
    <definedName name="_4538__FDSAUDITLINK__" hidden="1">{"fdsup://directions/FAT Viewer?action=UPDATE&amp;creator=factset&amp;DYN_ARGS=TRUE&amp;DOC_NAME=FAT:FQL_AUDITING_CLIENT_TEMPLATE.FAT&amp;display_string=Audit&amp;VAR:KEY=BWLCJWZQB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SA&amp;VAR:INDEX=0"}</definedName>
    <definedName name="_4539__FDSAUDITLINK__" hidden="1">{"fdsup://directions/FAT Viewer?action=UPDATE&amp;creator=factset&amp;DYN_ARGS=TRUE&amp;DOC_NAME=FAT:FQL_AUDITING_CLIENT_TEMPLATE.FAT&amp;display_string=Audit&amp;VAR:KEY=DAHKLKPGT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RO&amp;VAR:INDEX=0"}</definedName>
    <definedName name="_454__FDSAUDITLINK__" hidden="1">{"fdsup://IBCentral/FAT Viewer?action=UPDATE&amp;creator=factset&amp;DOC_NAME=fat:reuters_semi_source_window.fat&amp;display_string=Audit&amp;DYN_ARGS=TRUE&amp;VAR:ID1=B09G2Y&amp;VAR:RCODE=LLT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540__FDSAUDITLINK__" hidden="1">{"fdsup://directions/FAT Viewer?action=UPDATE&amp;creator=factset&amp;DYN_ARGS=TRUE&amp;DOC_NAME=FAT:FQL_AUDITING_CLIENT_TEMPLATE.FAT&amp;display_string=Audit&amp;VAR:KEY=ZMDCHKTSR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RO&amp;VAR:INDEX=0"}</definedName>
    <definedName name="_4541__FDSAUDITLINK__" hidden="1">{"fdsup://directions/FAT Viewer?action=UPDATE&amp;creator=factset&amp;DYN_ARGS=TRUE&amp;DOC_NAME=FAT:FQL_AUDITING_CLIENT_TEMPLATE.FAT&amp;display_string=Audit&amp;VAR:KEY=FGDARWPMH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F&amp;VAR:INDEX=0"}</definedName>
    <definedName name="_4542__FDSAUDITLINK__" hidden="1">{"fdsup://directions/FAT Viewer?action=UPDATE&amp;creator=factset&amp;DYN_ARGS=TRUE&amp;DOC_NAME=FAT:FQL_AUDITING_CLIENT_TEMPLATE.FAT&amp;display_string=Audit&amp;VAR:KEY=FCHSXARWL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F&amp;VAR:INDEX=0"}</definedName>
    <definedName name="_4543__FDSAUDITLINK__" hidden="1">{"fdsup://directions/FAT Viewer?action=UPDATE&amp;creator=factset&amp;DYN_ARGS=TRUE&amp;DOC_NAME=FAT:FQL_AUDITING_CLIENT_TEMPLATE.FAT&amp;display_string=Audit&amp;VAR:KEY=BANYTSNS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XP&amp;VAR:INDEX=0"}</definedName>
    <definedName name="_4544__FDSAUDITLINK__" hidden="1">{"fdsup://directions/FAT Viewer?action=UPDATE&amp;creator=factset&amp;DYN_ARGS=TRUE&amp;DOC_NAME=FAT:FQL_AUDITING_CLIENT_TEMPLATE.FAT&amp;display_string=Audit&amp;VAR:KEY=TUPITMBOP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XP&amp;VAR:INDEX=0"}</definedName>
    <definedName name="_4545__FDSAUDITLINK__" hidden="1">{"fdsup://directions/FAT Viewer?action=UPDATE&amp;creator=factset&amp;DYN_ARGS=TRUE&amp;DOC_NAME=FAT:FQL_AUDITING_CLIENT_TEMPLATE.FAT&amp;display_string=Audit&amp;VAR:KEY=DMVMNYPIH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ITB&amp;VAR:INDEX=0"}</definedName>
    <definedName name="_4546__FDSAUDITLINK__" hidden="1">{"fdsup://directions/FAT Viewer?action=UPDATE&amp;creator=factset&amp;DYN_ARGS=TRUE&amp;DOC_NAME=FAT:FQL_AUDITING_CLIENT_TEMPLATE.FAT&amp;display_string=Audit&amp;VAR:KEY=FIDAJGZO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ITB&amp;VAR:INDEX=0"}</definedName>
    <definedName name="_4547__FDSAUDITLINK__" hidden="1">{"fdsup://directions/FAT Viewer?action=UPDATE&amp;creator=factset&amp;DYN_ARGS=TRUE&amp;DOC_NAME=FAT:FQL_AUDITING_CLIENT_TEMPLATE.FAT&amp;display_string=Audit&amp;VAR:KEY=VEBQVOTWB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FL&amp;VAR:INDEX=0"}</definedName>
    <definedName name="_4548__FDSAUDITLINK__" hidden="1">{"fdsup://directions/FAT Viewer?action=UPDATE&amp;creator=factset&amp;DYN_ARGS=TRUE&amp;DOC_NAME=FAT:FQL_AUDITING_CLIENT_TEMPLATE.FAT&amp;display_string=Audit&amp;VAR:KEY=DWXGXOHUT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FL&amp;VAR:INDEX=0"}</definedName>
    <definedName name="_4549__FDSAUDITLINK__" hidden="1">{"fdsup://directions/FAT Viewer?action=UPDATE&amp;creator=factset&amp;DYN_ARGS=TRUE&amp;DOC_NAME=FAT:FQL_AUDITING_CLIENT_TEMPLATE.FAT&amp;display_string=Audit&amp;VAR:KEY=BOFWXAZUH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RX&amp;VAR:INDEX=0"}</definedName>
    <definedName name="_455__FDSAUDITLINK__" hidden="1">{"fdsup://IBCentral/FAT Viewer?action=UPDATE&amp;creator=factset&amp;DOC_NAME=fat:reuters_semi_source_window.fat&amp;display_string=Audit&amp;DYN_ARGS=TRUE&amp;VAR:ID1=B09G2Y&amp;VAR:RCODE=DSTT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550__FDSAUDITLINK__" hidden="1">{"fdsup://directions/FAT Viewer?action=UPDATE&amp;creator=factset&amp;DYN_ARGS=TRUE&amp;DOC_NAME=FAT:FQL_AUDITING_CLIENT_TEMPLATE.FAT&amp;display_string=Audit&amp;VAR:KEY=VKJAPSZU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RX&amp;VAR:INDEX=0"}</definedName>
    <definedName name="_4551__FDSAUDITLINK__" hidden="1">{"fdsup://directions/FAT Viewer?action=UPDATE&amp;creator=factset&amp;DYN_ARGS=TRUE&amp;DOC_NAME=FAT:FQL_AUDITING_CLIENT_TEMPLATE.FAT&amp;display_string=Audit&amp;VAR:KEY=NYRIPWDOR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AI&amp;VAR:INDEX=0"}</definedName>
    <definedName name="_4552__FDSAUDITLINK__" hidden="1">{"fdsup://directions/FAT Viewer?action=UPDATE&amp;creator=factset&amp;DYN_ARGS=TRUE&amp;DOC_NAME=FAT:FQL_AUDITING_CLIENT_TEMPLATE.FAT&amp;display_string=Audit&amp;VAR:KEY=XYZWVGDAZ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AI&amp;VAR:INDEX=0"}</definedName>
    <definedName name="_4553__FDSAUDITLINK__" hidden="1">{"fdsup://directions/FAT Viewer?action=UPDATE&amp;creator=factset&amp;DYN_ARGS=TRUE&amp;DOC_NAME=FAT:FQL_AUDITING_CLIENT_TEMPLATE.FAT&amp;display_string=Audit&amp;VAR:KEY=RONSZCRS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LD&amp;VAR:INDEX=0"}</definedName>
    <definedName name="_4554__FDSAUDITLINK__" hidden="1">{"fdsup://directions/FAT Viewer?action=UPDATE&amp;creator=factset&amp;DYN_ARGS=TRUE&amp;DOC_NAME=FAT:FQL_AUDITING_CLIENT_TEMPLATE.FAT&amp;display_string=Audit&amp;VAR:KEY=XCVYRKTG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LD&amp;VAR:INDEX=0"}</definedName>
    <definedName name="_4555__FDSAUDITLINK__" hidden="1">{"fdsup://directions/FAT Viewer?action=UPDATE&amp;creator=factset&amp;DYN_ARGS=TRUE&amp;DOC_NAME=FAT:FQL_AUDITING_CLIENT_TEMPLATE.FAT&amp;display_string=Audit&amp;VAR:KEY=PMLGFSFGF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BS&amp;VAR:INDEX=0"}</definedName>
    <definedName name="_4556__FDSAUDITLINK__" hidden="1">{"fdsup://directions/FAT Viewer?action=UPDATE&amp;creator=factset&amp;DYN_ARGS=TRUE&amp;DOC_NAME=FAT:FQL_AUDITING_CLIENT_TEMPLATE.FAT&amp;display_string=Audit&amp;VAR:KEY=NWHSBCHC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BS&amp;VAR:INDEX=0"}</definedName>
    <definedName name="_4557__FDSAUDITLINK__" hidden="1">{"fdsup://directions/FAT Viewer?action=UPDATE&amp;creator=factset&amp;DYN_ARGS=TRUE&amp;DOC_NAME=FAT:FQL_AUDITING_CLIENT_TEMPLATE.FAT&amp;display_string=Audit&amp;VAR:KEY=FMVMLUFAP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TR&amp;VAR:INDEX=0"}</definedName>
    <definedName name="_4558__FDSAUDITLINK__" hidden="1">{"fdsup://directions/FAT Viewer?action=UPDATE&amp;creator=factset&amp;DYN_ARGS=TRUE&amp;DOC_NAME=FAT:FQL_AUDITING_CLIENT_TEMPLATE.FAT&amp;display_string=Audit&amp;VAR:KEY=PSZCTGBSR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TR&amp;VAR:INDEX=0"}</definedName>
    <definedName name="_4559__FDSAUDITLINK__" hidden="1">{"fdsup://directions/FAT Viewer?action=UPDATE&amp;creator=factset&amp;DYN_ARGS=TRUE&amp;DOC_NAME=FAT:FQL_AUDITING_CLIENT_TEMPLATE.FAT&amp;display_string=Audit&amp;VAR:KEY=BYDEJGTW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EN&amp;VAR:INDEX=0"}</definedName>
    <definedName name="_456__FDSAUDITLINK__" hidden="1">{"fdsup://IBCentral/FAT Viewer?action=UPDATE&amp;creator=factset&amp;DOC_NAME=fat:reuters_annual_source_window.fat&amp;display_string=Audit&amp;DYN_ARGS=TRUE&amp;VAR:ID1=506755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60__FDSAUDITLINK__" hidden="1">{"fdsup://directions/FAT Viewer?action=UPDATE&amp;creator=factset&amp;DYN_ARGS=TRUE&amp;DOC_NAME=FAT:FQL_AUDITING_CLIENT_TEMPLATE.FAT&amp;display_string=Audit&amp;VAR:KEY=TQLMXOPO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EN&amp;VAR:INDEX=0"}</definedName>
    <definedName name="_4561__FDSAUDITLINK__" hidden="1">{"fdsup://directions/FAT Viewer?action=UPDATE&amp;creator=factset&amp;DYN_ARGS=TRUE&amp;DOC_NAME=FAT:FQL_AUDITING_CLIENT_TEMPLATE.FAT&amp;display_string=Audit&amp;VAR:KEY=JUHWVSDM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DX&amp;VAR:INDEX=0"}</definedName>
    <definedName name="_4562__FDSAUDITLINK__" hidden="1">{"fdsup://directions/FAT Viewer?action=UPDATE&amp;creator=factset&amp;DYN_ARGS=TRUE&amp;DOC_NAME=FAT:FQL_AUDITING_CLIENT_TEMPLATE.FAT&amp;display_string=Audit&amp;VAR:KEY=HUXODOXWP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DX&amp;VAR:INDEX=0"}</definedName>
    <definedName name="_4563__FDSAUDITLINK__" hidden="1">{"fdsup://directions/FAT Viewer?action=UPDATE&amp;creator=factset&amp;DYN_ARGS=TRUE&amp;DOC_NAME=FAT:FQL_AUDITING_CLIENT_TEMPLATE.FAT&amp;display_string=Audit&amp;VAR:KEY=LYFCFWVKT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CE&amp;VAR:INDEX=0"}</definedName>
    <definedName name="_4564__FDSAUDITLINK__" hidden="1">{"fdsup://directions/FAT Viewer?action=UPDATE&amp;creator=factset&amp;DYN_ARGS=TRUE&amp;DOC_NAME=FAT:FQL_AUDITING_CLIENT_TEMPLATE.FAT&amp;display_string=Audit&amp;VAR:KEY=ZUBWRALSN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CE&amp;VAR:INDEX=0"}</definedName>
    <definedName name="_4565__FDSAUDITLINK__" hidden="1">{"fdsup://directions/FAT Viewer?action=UPDATE&amp;creator=factset&amp;DYN_ARGS=TRUE&amp;DOC_NAME=FAT:FQL_AUDITING_CLIENT_TEMPLATE.FAT&amp;display_string=Audit&amp;VAR:KEY=VGXKBGTE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W&amp;VAR:INDEX=0"}</definedName>
    <definedName name="_4566__FDSAUDITLINK__" hidden="1">{"fdsup://directions/FAT Viewer?action=UPDATE&amp;creator=factset&amp;DYN_ARGS=TRUE&amp;DOC_NAME=FAT:FQL_AUDITING_CLIENT_TEMPLATE.FAT&amp;display_string=Audit&amp;VAR:KEY=HONGDSBWT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W&amp;VAR:INDEX=0"}</definedName>
    <definedName name="_4567__FDSAUDITLINK__" hidden="1">{"fdsup://directions/FAT Viewer?action=UPDATE&amp;creator=factset&amp;DYN_ARGS=TRUE&amp;DOC_NAME=FAT:FQL_AUDITING_CLIENT_TEMPLATE.FAT&amp;display_string=Audit&amp;VAR:KEY=RKJCTCHW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CLN&amp;VAR:INDEX=0"}</definedName>
    <definedName name="_4568__FDSAUDITLINK__" hidden="1">{"fdsup://directions/FAT Viewer?action=UPDATE&amp;creator=factset&amp;DYN_ARGS=TRUE&amp;DOC_NAME=FAT:FQL_AUDITING_CLIENT_TEMPLATE.FAT&amp;display_string=Audit&amp;VAR:KEY=ZIPWHUXE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CLN&amp;VAR:INDEX=0"}</definedName>
    <definedName name="_4569__FDSAUDITLINK__" hidden="1">{"fdsup://directions/FAT Viewer?action=UPDATE&amp;creator=factset&amp;DYN_ARGS=TRUE&amp;DOC_NAME=FAT:FQL_AUDITING_CLIENT_TEMPLATE.FAT&amp;display_string=Audit&amp;VAR:KEY=BQFUDWDWF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DP&amp;VAR:INDEX=0"}</definedName>
    <definedName name="_457__FDSAUDITLINK__" hidden="1">{"fdsup://IBCentral/FAT Viewer?action=UPDATE&amp;creator=factset&amp;DOC_NAME=fat:reuters_annual_source_window.fat&amp;display_string=Audit&amp;DYN_ARGS=TRUE&amp;VAR:ID1=451285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70__FDSAUDITLINK__" hidden="1">{"fdsup://directions/FAT Viewer?action=UPDATE&amp;creator=factset&amp;DYN_ARGS=TRUE&amp;DOC_NAME=FAT:FQL_AUDITING_CLIENT_TEMPLATE.FAT&amp;display_string=Audit&amp;VAR:KEY=FEDITAXA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DP&amp;VAR:INDEX=0"}</definedName>
    <definedName name="_4571__FDSAUDITLINK__" hidden="1">{"fdsup://directions/FAT Viewer?action=UPDATE&amp;creator=factset&amp;DYN_ARGS=TRUE&amp;DOC_NAME=FAT:FQL_AUDITING_CLIENT_TEMPLATE.FAT&amp;display_string=Audit&amp;VAR:KEY=DKNMJCZUF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D&amp;VAR:INDEX=0"}</definedName>
    <definedName name="_4572__FDSAUDITLINK__" hidden="1">{"fdsup://directions/FAT Viewer?action=UPDATE&amp;creator=factset&amp;DYN_ARGS=TRUE&amp;DOC_NAME=FAT:FQL_AUDITING_CLIENT_TEMPLATE.FAT&amp;display_string=Audit&amp;VAR:KEY=BUDKPYLAH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D&amp;VAR:INDEX=0"}</definedName>
    <definedName name="_4573__FDSAUDITLINK__" hidden="1">{"fdsup://directions/FAT Viewer?action=UPDATE&amp;creator=factset&amp;DYN_ARGS=TRUE&amp;DOC_NAME=FAT:FQL_AUDITING_CLIENT_TEMPLATE.FAT&amp;display_string=Audit&amp;VAR:KEY=VYRWJYTA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EG&amp;VAR:INDEX=0"}</definedName>
    <definedName name="_4574__FDSAUDITLINK__" hidden="1">{"fdsup://directions/FAT Viewer?action=UPDATE&amp;creator=factset&amp;DYN_ARGS=TRUE&amp;DOC_NAME=FAT:FQL_AUDITING_CLIENT_TEMPLATE.FAT&amp;display_string=Audit&amp;VAR:KEY=NOZURKJU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EG&amp;VAR:INDEX=0"}</definedName>
    <definedName name="_4575__FDSAUDITLINK__" hidden="1">{"fdsup://directions/FAT Viewer?action=UPDATE&amp;creator=factset&amp;DYN_ARGS=TRUE&amp;DOC_NAME=FAT:FQL_AUDITING_CLIENT_TEMPLATE.FAT&amp;display_string=Audit&amp;VAR:KEY=HWPQXULWZ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GN&amp;VAR:INDEX=0"}</definedName>
    <definedName name="_4576__FDSAUDITLINK__" hidden="1">{"fdsup://directions/FAT Viewer?action=UPDATE&amp;creator=factset&amp;DYN_ARGS=TRUE&amp;DOC_NAME=FAT:FQL_AUDITING_CLIENT_TEMPLATE.FAT&amp;display_string=Audit&amp;VAR:KEY=HKVGXERI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GN&amp;VAR:INDEX=0"}</definedName>
    <definedName name="_4577__FDSAUDITLINK__" hidden="1">{"fdsup://directions/FAT Viewer?action=UPDATE&amp;creator=factset&amp;DYN_ARGS=TRUE&amp;DOC_NAME=FAT:FQL_AUDITING_CLIENT_TEMPLATE.FAT&amp;display_string=Audit&amp;VAR:KEY=NKZGZSDGD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YUM&amp;VAR:INDEX=0"}</definedName>
    <definedName name="_4578__FDSAUDITLINK__" hidden="1">{"fdsup://directions/FAT Viewer?action=UPDATE&amp;creator=factset&amp;DYN_ARGS=TRUE&amp;DOC_NAME=FAT:FQL_AUDITING_CLIENT_TEMPLATE.FAT&amp;display_string=Audit&amp;VAR:KEY=BAZCFKPIR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YUM&amp;VAR:INDEX=0"}</definedName>
    <definedName name="_4579__FDSAUDITLINK__" hidden="1">{"fdsup://directions/FAT Viewer?action=UPDATE&amp;creator=factset&amp;DYN_ARGS=TRUE&amp;DOC_NAME=FAT:FQL_AUDITING_CLIENT_TEMPLATE.FAT&amp;display_string=Audit&amp;VAR:KEY=PCDUTSNK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MO&amp;VAR:INDEX=0"}</definedName>
    <definedName name="_458__FDSAUDITLINK__" hidden="1">{"fdsup://IBCentral/FAT Viewer?action=UPDATE&amp;creator=factset&amp;DOC_NAME=fat:reuters_annual_source_window.fat&amp;display_string=Audit&amp;DYN_ARGS=TRUE&amp;VAR:ID1=557955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80__FDSAUDITLINK__" hidden="1">{"fdsup://directions/FAT Viewer?action=UPDATE&amp;creator=factset&amp;DYN_ARGS=TRUE&amp;DOC_NAME=FAT:FQL_AUDITING_CLIENT_TEMPLATE.FAT&amp;display_string=Audit&amp;VAR:KEY=PSVGXAJC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MO&amp;VAR:INDEX=0"}</definedName>
    <definedName name="_4581__FDSAUDITLINK__" hidden="1">{"fdsup://directions/FAT Viewer?action=UPDATE&amp;creator=factset&amp;DYN_ARGS=TRUE&amp;DOC_NAME=FAT:FQL_AUDITING_CLIENT_TEMPLATE.FAT&amp;display_string=Audit&amp;VAR:KEY=FSZKDEDSJ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&amp;VAR:INDEX=0"}</definedName>
    <definedName name="_4582__FDSAUDITLINK__" hidden="1">{"fdsup://directions/FAT Viewer?action=UPDATE&amp;creator=factset&amp;DYN_ARGS=TRUE&amp;DOC_NAME=FAT:FQL_AUDITING_CLIENT_TEMPLATE.FAT&amp;display_string=Audit&amp;VAR:KEY=PCRWVMDS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&amp;VAR:INDEX=0"}</definedName>
    <definedName name="_4583__FDSAUDITLINK__" hidden="1">{"fdsup://directions/FAT Viewer?action=UPDATE&amp;creator=factset&amp;DYN_ARGS=TRUE&amp;DOC_NAME=FAT:FQL_AUDITING_CLIENT_TEMPLATE.FAT&amp;display_string=Audit&amp;VAR:KEY=JEXKZKPM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YC&amp;VAR:INDEX=0"}</definedName>
    <definedName name="_4584__FDSAUDITLINK__" hidden="1">{"fdsup://directions/FAT Viewer?action=UPDATE&amp;creator=factset&amp;DYN_ARGS=TRUE&amp;DOC_NAME=FAT:FQL_AUDITING_CLIENT_TEMPLATE.FAT&amp;display_string=Audit&amp;VAR:KEY=FQPKNUHS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YC&amp;VAR:INDEX=0"}</definedName>
    <definedName name="_4585__FDSAUDITLINK__" hidden="1">{"fdsup://directions/FAT Viewer?action=UPDATE&amp;creator=factset&amp;DYN_ARGS=TRUE&amp;DOC_NAME=FAT:FQL_AUDITING_CLIENT_TEMPLATE.FAT&amp;display_string=Audit&amp;VAR:KEY=JCDWZWXSR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D&amp;VAR:INDEX=0"}</definedName>
    <definedName name="_4586__FDSAUDITLINK__" hidden="1">{"fdsup://directions/FAT Viewer?action=UPDATE&amp;creator=factset&amp;DYN_ARGS=TRUE&amp;DOC_NAME=FAT:FQL_AUDITING_CLIENT_TEMPLATE.FAT&amp;display_string=Audit&amp;VAR:KEY=ZEBWFEXON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D&amp;VAR:INDEX=0"}</definedName>
    <definedName name="_4587__FDSAUDITLINK__" hidden="1">{"fdsup://directions/FAT Viewer?action=UPDATE&amp;creator=factset&amp;DYN_ARGS=TRUE&amp;DOC_NAME=FAT:FQL_AUDITING_CLIENT_TEMPLATE.FAT&amp;display_string=Audit&amp;VAR:KEY=RGDANIZW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IIB&amp;VAR:INDEX=0"}</definedName>
    <definedName name="_4588__FDSAUDITLINK__" hidden="1">{"fdsup://directions/FAT Viewer?action=UPDATE&amp;creator=factset&amp;DYN_ARGS=TRUE&amp;DOC_NAME=FAT:FQL_AUDITING_CLIENT_TEMPLATE.FAT&amp;display_string=Audit&amp;VAR:KEY=PSXGRGDEP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IIB&amp;VAR:INDEX=0"}</definedName>
    <definedName name="_4589__FDSAUDITLINK__" hidden="1">{"fdsup://directions/FAT Viewer?action=UPDATE&amp;creator=factset&amp;DYN_ARGS=TRUE&amp;DOC_NAME=FAT:FQL_AUDITING_CLIENT_TEMPLATE.FAT&amp;display_string=Audit&amp;VAR:KEY=LSTOXQLOX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IX&amp;VAR:INDEX=0"}</definedName>
    <definedName name="_459__FDSAUDITLINK__" hidden="1">{"fdsup://IBCentral/FAT Viewer?action=UPDATE&amp;creator=factset&amp;DOC_NAME=fat:reuters_annual_source_window.fat&amp;display_string=Audit&amp;DYN_ARGS=TRUE&amp;VAR:ID1=466160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90__FDSAUDITLINK__" hidden="1">{"fdsup://directions/FAT Viewer?action=UPDATE&amp;creator=factset&amp;DYN_ARGS=TRUE&amp;DOC_NAME=FAT:FQL_AUDITING_CLIENT_TEMPLATE.FAT&amp;display_string=Audit&amp;VAR:KEY=FOHIXKXE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IX&amp;VAR:INDEX=0"}</definedName>
    <definedName name="_4591__FDSAUDITLINK__" hidden="1">{"fdsup://directions/FAT Viewer?action=UPDATE&amp;creator=factset&amp;DYN_ARGS=TRUE&amp;DOC_NAME=FAT:FQL_AUDITING_CLIENT_TEMPLATE.FAT&amp;display_string=Audit&amp;VAR:KEY=JKJSDSFG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D&amp;VAR:INDEX=0"}</definedName>
    <definedName name="_4592__FDSAUDITLINK__" hidden="1">{"fdsup://directions/FAT Viewer?action=UPDATE&amp;creator=factset&amp;DYN_ARGS=TRUE&amp;DOC_NAME=FAT:FQL_AUDITING_CLIENT_TEMPLATE.FAT&amp;display_string=Audit&amp;VAR:KEY=ROBMDSBOH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D&amp;VAR:INDEX=0"}</definedName>
    <definedName name="_4593__FDSAUDITLINK__" hidden="1">{"fdsup://directions/FAT Viewer?action=UPDATE&amp;creator=factset&amp;DYN_ARGS=TRUE&amp;DOC_NAME=FAT:FQL_AUDITING_CLIENT_TEMPLATE.FAT&amp;display_string=Audit&amp;VAR:KEY=VOBILAJQT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MT&amp;VAR:INDEX=0"}</definedName>
    <definedName name="_4594__FDSAUDITLINK__" hidden="1">{"fdsup://directions/FAT Viewer?action=UPDATE&amp;creator=factset&amp;DYN_ARGS=TRUE&amp;DOC_NAME=FAT:FQL_AUDITING_CLIENT_TEMPLATE.FAT&amp;display_string=Audit&amp;VAR:KEY=NATCZCTYX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MT&amp;VAR:INDEX=0"}</definedName>
    <definedName name="_4595__FDSAUDITLINK__" hidden="1">{"fdsup://directions/FAT Viewer?action=UPDATE&amp;creator=factset&amp;DYN_ARGS=TRUE&amp;DOC_NAME=FAT:FQL_AUDITING_CLIENT_TEMPLATE.FAT&amp;display_string=Audit&amp;VAR:KEY=DUNKVMDWR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M&amp;VAR:INDEX=0"}</definedName>
    <definedName name="_4596__FDSAUDITLINK__" hidden="1">{"fdsup://directions/FAT Viewer?action=UPDATE&amp;creator=factset&amp;DYN_ARGS=TRUE&amp;DOC_NAME=FAT:FQL_AUDITING_CLIENT_TEMPLATE.FAT&amp;display_string=Audit&amp;VAR:KEY=LQRYZWLK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M&amp;VAR:INDEX=0"}</definedName>
    <definedName name="_4597__FDSAUDITLINK__" hidden="1">{"fdsup://directions/FAT Viewer?action=UPDATE&amp;creator=factset&amp;DYN_ARGS=TRUE&amp;DOC_NAME=FAT:FQL_AUDITING_CLIENT_TEMPLATE.FAT&amp;display_string=Audit&amp;VAR:KEY=XWXIJMVCF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ELG&amp;VAR:INDEX=0"}</definedName>
    <definedName name="_4598__FDSAUDITLINK__" hidden="1">{"fdsup://directions/FAT Viewer?action=UPDATE&amp;creator=factset&amp;DYN_ARGS=TRUE&amp;DOC_NAME=FAT:FQL_AUDITING_CLIENT_TEMPLATE.FAT&amp;display_string=Audit&amp;VAR:KEY=ZAJSDATMD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ELG&amp;VAR:INDEX=0"}</definedName>
    <definedName name="_4599__FDSAUDITLINK__" hidden="1">{"fdsup://directions/FAT Viewer?action=UPDATE&amp;creator=factset&amp;DYN_ARGS=TRUE&amp;DOC_NAME=FAT:FQL_AUDITING_CLIENT_TEMPLATE.FAT&amp;display_string=Audit&amp;VAR:KEY=RWBGNONAR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GN&amp;VAR:INDEX=0"}</definedName>
    <definedName name="_46__123Graph_CCHART_16" hidden="1">#REF!</definedName>
    <definedName name="_46__123Graph_CCHART_1A" hidden="1">#REF!</definedName>
    <definedName name="_46__123Graph_CGROWTH_REVS_B" hidden="1">#REF!</definedName>
    <definedName name="_46__FDSAUDITLINK__" hidden="1">{"fdsup://IBCentral/FAT Viewer?action=UPDATE&amp;creator=factset&amp;DOC_NAME=fat:reuters_annual_source_window.fat&amp;display_string=Audit&amp;DYN_ARGS=TRUE&amp;VAR:ID1=494290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_0_S" hidden="1">#REF!</definedName>
    <definedName name="_460__FDSAUDITLINK__" hidden="1">{"fdsup://IBCentral/FAT Viewer?action=UPDATE&amp;creator=factset&amp;DOC_NAME=fat:reuters_annual_source_window.fat&amp;display_string=Audit&amp;DYN_ARGS=TRUE&amp;VAR:ID1=B09G2Y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00__FDSAUDITLINK__" hidden="1">{"fdsup://directions/FAT Viewer?action=UPDATE&amp;creator=factset&amp;DYN_ARGS=TRUE&amp;DOC_NAME=FAT:FQL_AUDITING_CLIENT_TEMPLATE.FAT&amp;display_string=Audit&amp;VAR:KEY=PWZMVIHG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GN&amp;VAR:INDEX=0"}</definedName>
    <definedName name="_4601__FDSAUDITLINK__" hidden="1">{"fdsup://directions/FAT Viewer?action=UPDATE&amp;creator=factset&amp;DYN_ARGS=TRUE&amp;DOC_NAME=FAT:FQL_AUDITING_CLIENT_TEMPLATE.FAT&amp;display_string=Audit&amp;VAR:KEY=HIRWRSNQN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QR&amp;VAR:INDEX=0"}</definedName>
    <definedName name="_4602__FDSAUDITLINK__" hidden="1">{"fdsup://directions/FAT Viewer?action=UPDATE&amp;creator=factset&amp;DYN_ARGS=TRUE&amp;DOC_NAME=FAT:FQL_AUDITING_CLIENT_TEMPLATE.FAT&amp;display_string=Audit&amp;VAR:KEY=FIXWBMPOV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QR&amp;VAR:INDEX=0"}</definedName>
    <definedName name="_4603__FDSAUDITLINK__" hidden="1">{"fdsup://directions/FAT Viewer?action=UPDATE&amp;creator=factset&amp;DYN_ARGS=TRUE&amp;DOC_NAME=FAT:FQL_AUDITING_CLIENT_TEMPLATE.FAT&amp;display_string=Audit&amp;VAR:KEY=LELSTEDSJ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MB&amp;VAR:INDEX=0"}</definedName>
    <definedName name="_4604__FDSAUDITLINK__" hidden="1">{"fdsup://directions/FAT Viewer?action=UPDATE&amp;creator=factset&amp;DYN_ARGS=TRUE&amp;DOC_NAME=FAT:FQL_AUDITING_CLIENT_TEMPLATE.FAT&amp;display_string=Audit&amp;VAR:KEY=NIHIRSZM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MB&amp;VAR:INDEX=0"}</definedName>
    <definedName name="_4605__FDSAUDITLINK__" hidden="1">{"fdsup://directions/FAT Viewer?action=UPDATE&amp;creator=factset&amp;DYN_ARGS=TRUE&amp;DOC_NAME=FAT:FQL_AUDITING_CLIENT_TEMPLATE.FAT&amp;display_string=Audit&amp;VAR:KEY=BANEXAXI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FS&amp;VAR:INDEX=0"}</definedName>
    <definedName name="_4606__FDSAUDITLINK__" hidden="1">{"fdsup://directions/FAT Viewer?action=UPDATE&amp;creator=factset&amp;DYN_ARGS=TRUE&amp;DOC_NAME=FAT:FQL_AUDITING_CLIENT_TEMPLATE.FAT&amp;display_string=Audit&amp;VAR:KEY=HSXOLULW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FS&amp;VAR:INDEX=0"}</definedName>
    <definedName name="_4607__FDSAUDITLINK__" hidden="1">{"fdsup://directions/FAT Viewer?action=UPDATE&amp;creator=factset&amp;DYN_ARGS=TRUE&amp;DOC_NAME=FAT:FQL_AUDITING_CLIENT_TEMPLATE.FAT&amp;display_string=Audit&amp;VAR:KEY=RKTORQHM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HS&amp;VAR:INDEX=0"}</definedName>
    <definedName name="_4608__FDSAUDITLINK__" hidden="1">{"fdsup://directions/FAT Viewer?action=UPDATE&amp;creator=factset&amp;DYN_ARGS=TRUE&amp;DOC_NAME=FAT:FQL_AUDITING_CLIENT_TEMPLATE.FAT&amp;display_string=Audit&amp;VAR:KEY=PWHQFIDSP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HS&amp;VAR:INDEX=0"}</definedName>
    <definedName name="_4609__FDSAUDITLINK__" hidden="1">{"fdsup://directions/FAT Viewer?action=UPDATE&amp;creator=factset&amp;DYN_ARGS=TRUE&amp;DOC_NAME=FAT:FQL_AUDITING_CLIENT_TEMPLATE.FAT&amp;display_string=Audit&amp;VAR:KEY=HYTOFEBOV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TI&amp;VAR:INDEX=0"}</definedName>
    <definedName name="_461__FDSAUDITLINK__" hidden="1">{"fdsup://IBCentral/FAT Viewer?action=UPDATE&amp;creator=factset&amp;DOC_NAME=fat:reuters_annual_source_window.fat&amp;display_string=Audit&amp;DYN_ARGS=TRUE&amp;VAR:ID1=506755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10__FDSAUDITLINK__" hidden="1">{"fdsup://directions/FAT Viewer?action=UPDATE&amp;creator=factset&amp;DYN_ARGS=TRUE&amp;DOC_NAME=FAT:FQL_AUDITING_CLIENT_TEMPLATE.FAT&amp;display_string=Audit&amp;VAR:KEY=DKNMRWJYZ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TI&amp;VAR:INDEX=0"}</definedName>
    <definedName name="_4611__FDSAUDITLINK__" hidden="1">{"fdsup://directions/FAT Viewer?action=UPDATE&amp;creator=factset&amp;DYN_ARGS=TRUE&amp;DOC_NAME=FAT:FQL_AUDITING_CLIENT_TEMPLATE.FAT&amp;display_string=Audit&amp;VAR:KEY=LGRQTCLWF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DM&amp;VAR:INDEX=0"}</definedName>
    <definedName name="_4612__FDSAUDITLINK__" hidden="1">{"fdsup://directions/FAT Viewer?action=UPDATE&amp;creator=factset&amp;DYN_ARGS=TRUE&amp;DOC_NAME=FAT:FQL_AUDITING_CLIENT_TEMPLATE.FAT&amp;display_string=Audit&amp;VAR:KEY=HQPCTWHS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DM&amp;VAR:INDEX=0"}</definedName>
    <definedName name="_4613__FDSAUDITLINK__" hidden="1">{"fdsup://directions/FAT Viewer?action=UPDATE&amp;creator=factset&amp;DYN_ARGS=TRUE&amp;DOC_NAME=FAT:FQL_AUDITING_CLIENT_TEMPLATE.FAT&amp;display_string=Audit&amp;VAR:KEY=HGTMBEBO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OS&amp;VAR:INDEX=0"}</definedName>
    <definedName name="_4614__FDSAUDITLINK__" hidden="1">{"fdsup://directions/FAT Viewer?action=UPDATE&amp;creator=factset&amp;DYN_ARGS=TRUE&amp;DOC_NAME=FAT:FQL_AUDITING_CLIENT_TEMPLATE.FAT&amp;display_string=Audit&amp;VAR:KEY=LOTWPSFAD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OS&amp;VAR:INDEX=0"}</definedName>
    <definedName name="_4615__FDSAUDITLINK__" hidden="1">{"fdsup://directions/FAT Viewer?action=UPDATE&amp;creator=factset&amp;DYN_ARGS=TRUE&amp;DOC_NAME=FAT:FQL_AUDITING_CLIENT_TEMPLATE.FAT&amp;display_string=Audit&amp;VAR:KEY=ZYLKXUZAJ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ES&amp;VAR:INDEX=0"}</definedName>
    <definedName name="_4616__FDSAUDITLINK__" hidden="1">{"fdsup://directions/FAT Viewer?action=UPDATE&amp;creator=factset&amp;DYN_ARGS=TRUE&amp;DOC_NAME=FAT:FQL_AUDITING_CLIENT_TEMPLATE.FAT&amp;display_string=Audit&amp;VAR:KEY=FABUPKTU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ES&amp;VAR:INDEX=0"}</definedName>
    <definedName name="_4617__FDSAUDITLINK__" hidden="1">{"fdsup://directions/FAT Viewer?action=UPDATE&amp;creator=factset&amp;DYN_ARGS=TRUE&amp;DOC_NAME=FAT:FQL_AUDITING_CLIENT_TEMPLATE.FAT&amp;display_string=Audit&amp;VAR:KEY=PUTKRWNQ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V&amp;VAR:INDEX=0"}</definedName>
    <definedName name="_4618__FDSAUDITLINK__" hidden="1">{"fdsup://directions/FAT Viewer?action=UPDATE&amp;creator=factset&amp;DYN_ARGS=TRUE&amp;DOC_NAME=FAT:FQL_AUDITING_CLIENT_TEMPLATE.FAT&amp;display_string=Audit&amp;VAR:KEY=PUVGJANY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V&amp;VAR:INDEX=0"}</definedName>
    <definedName name="_4619__FDSAUDITLINK__" hidden="1">{"fdsup://directions/FAT Viewer?action=UPDATE&amp;creator=factset&amp;DYN_ARGS=TRUE&amp;DOC_NAME=FAT:FQL_AUDITING_CLIENT_TEMPLATE.FAT&amp;display_string=Audit&amp;VAR:KEY=XSLAJCNS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BUX&amp;VAR:INDEX=0"}</definedName>
    <definedName name="_462__FDSAUDITLINK__" hidden="1">{"fdsup://IBCentral/FAT Viewer?action=UPDATE&amp;creator=factset&amp;DOC_NAME=fat:reuters_annual_source_window.fat&amp;display_string=Audit&amp;DYN_ARGS=TRUE&amp;VAR:ID1=451285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20__FDSAUDITLINK__" hidden="1">{"fdsup://directions/FAT Viewer?action=UPDATE&amp;creator=factset&amp;DYN_ARGS=TRUE&amp;DOC_NAME=FAT:FQL_AUDITING_CLIENT_TEMPLATE.FAT&amp;display_string=Audit&amp;VAR:KEY=HCBOJCNUF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BUX&amp;VAR:INDEX=0"}</definedName>
    <definedName name="_4621__FDSAUDITLINK__" hidden="1">{"fdsup://directions/FAT Viewer?action=UPDATE&amp;creator=factset&amp;DYN_ARGS=TRUE&amp;DOC_NAME=FAT:FQL_AUDITING_CLIENT_TEMPLATE.FAT&amp;display_string=Audit&amp;VAR:KEY=HYTIVAHI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MT&amp;VAR:INDEX=0"}</definedName>
    <definedName name="_4622__FDSAUDITLINK__" hidden="1">{"fdsup://directions/FAT Viewer?action=UPDATE&amp;creator=factset&amp;DYN_ARGS=TRUE&amp;DOC_NAME=FAT:FQL_AUDITING_CLIENT_TEMPLATE.FAT&amp;display_string=Audit&amp;VAR:KEY=HGRALYDKB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MT&amp;VAR:INDEX=0"}</definedName>
    <definedName name="_4623__FDSAUDITLINK__" hidden="1">{"fdsup://directions/FAT Viewer?action=UPDATE&amp;creator=factset&amp;DYN_ARGS=TRUE&amp;DOC_NAME=FAT:FQL_AUDITING_CLIENT_TEMPLATE.FAT&amp;display_string=Audit&amp;VAR:KEY=DIHAFQPML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E&amp;VAR:INDEX=0"}</definedName>
    <definedName name="_4624__FDSAUDITLINK__" hidden="1">{"fdsup://directions/FAT Viewer?action=UPDATE&amp;creator=factset&amp;DYN_ARGS=TRUE&amp;DOC_NAME=FAT:FQL_AUDITING_CLIENT_TEMPLATE.FAT&amp;display_string=Audit&amp;VAR:KEY=LERYXYJGR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E&amp;VAR:INDEX=0"}</definedName>
    <definedName name="_4625__FDSAUDITLINK__" hidden="1">{"fdsup://directions/FAT Viewer?action=UPDATE&amp;creator=factset&amp;DYN_ARGS=TRUE&amp;DOC_NAME=FAT:FQL_AUDITING_CLIENT_TEMPLATE.FAT&amp;display_string=Audit&amp;VAR:KEY=LABABINSX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CG&amp;VAR:INDEX=0"}</definedName>
    <definedName name="_4626__FDSAUDITLINK__" hidden="1">{"fdsup://directions/FAT Viewer?action=UPDATE&amp;creator=factset&amp;DYN_ARGS=TRUE&amp;DOC_NAME=FAT:FQL_AUDITING_CLIENT_TEMPLATE.FAT&amp;display_string=Audit&amp;VAR:KEY=HWDWFQXQX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CG&amp;VAR:INDEX=0"}</definedName>
    <definedName name="_4627__FDSAUDITLINK__" hidden="1">{"fdsup://directions/FAT Viewer?action=UPDATE&amp;creator=factset&amp;DYN_ARGS=TRUE&amp;DOC_NAME=FAT:FQL_AUDITING_CLIENT_TEMPLATE.FAT&amp;display_string=Audit&amp;VAR:KEY=DIJWDWBW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NO&amp;VAR:INDEX=0"}</definedName>
    <definedName name="_4628__FDSAUDITLINK__" hidden="1">{"fdsup://directions/FAT Viewer?action=UPDATE&amp;creator=factset&amp;DYN_ARGS=TRUE&amp;DOC_NAME=FAT:FQL_AUDITING_CLIENT_TEMPLATE.FAT&amp;display_string=Audit&amp;VAR:KEY=HSRYVQHEX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NO&amp;VAR:INDEX=0"}</definedName>
    <definedName name="_4629__FDSAUDITLINK__" hidden="1">{"fdsup://directions/FAT Viewer?action=UPDATE&amp;creator=factset&amp;DYN_ARGS=TRUE&amp;DOC_NAME=FAT:FQL_AUDITING_CLIENT_TEMPLATE.FAT&amp;display_string=Audit&amp;VAR:KEY=XALYZENKX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A&amp;VAR:INDEX=0"}</definedName>
    <definedName name="_463__FDSAUDITLINK__" hidden="1">{"fdsup://IBCentral/FAT Viewer?action=UPDATE&amp;creator=factset&amp;DOC_NAME=fat:reuters_annual_source_window.fat&amp;display_string=Audit&amp;DYN_ARGS=TRUE&amp;VAR:ID1=557955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30__FDSAUDITLINK__" hidden="1">{"fdsup://directions/FAT Viewer?action=UPDATE&amp;creator=factset&amp;DYN_ARGS=TRUE&amp;DOC_NAME=FAT:FQL_AUDITING_CLIENT_TEMPLATE.FAT&amp;display_string=Audit&amp;VAR:KEY=HGFKVAXI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A&amp;VAR:INDEX=0"}</definedName>
    <definedName name="_4631__FDSAUDITLINK__" hidden="1">{"fdsup://directions/FAT Viewer?action=UPDATE&amp;creator=factset&amp;DYN_ARGS=TRUE&amp;DOC_NAME=FAT:FQL_AUDITING_CLIENT_TEMPLATE.FAT&amp;display_string=Audit&amp;VAR:KEY=PYVOXATQ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&amp;VAR:INDEX=0"}</definedName>
    <definedName name="_4632__FDSAUDITLINK__" hidden="1">{"fdsup://directions/FAT Viewer?action=UPDATE&amp;creator=factset&amp;DYN_ARGS=TRUE&amp;DOC_NAME=FAT:FQL_AUDITING_CLIENT_TEMPLATE.FAT&amp;display_string=Audit&amp;VAR:KEY=XEFUZIJG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&amp;VAR:INDEX=0"}</definedName>
    <definedName name="_4633__FDSAUDITLINK__" hidden="1">{"fdsup://directions/FAT Viewer?action=UPDATE&amp;creator=factset&amp;DYN_ARGS=TRUE&amp;DOC_NAME=FAT:FQL_AUDITING_CLIENT_TEMPLATE.FAT&amp;display_string=Audit&amp;VAR:KEY=FSTKVSLS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OV&amp;VAR:INDEX=0"}</definedName>
    <definedName name="_4634__FDSAUDITLINK__" hidden="1">{"fdsup://directions/FAT Viewer?action=UPDATE&amp;creator=factset&amp;DYN_ARGS=TRUE&amp;DOC_NAME=FAT:FQL_AUDITING_CLIENT_TEMPLATE.FAT&amp;display_string=Audit&amp;VAR:KEY=ZWLUDGHU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OV&amp;VAR:INDEX=0"}</definedName>
    <definedName name="_4635__FDSAUDITLINK__" hidden="1">{"fdsup://directions/FAT Viewer?action=UPDATE&amp;creator=factset&amp;DYN_ARGS=TRUE&amp;DOC_NAME=FAT:FQL_AUDITING_CLIENT_TEMPLATE.FAT&amp;display_string=Audit&amp;VAR:KEY=PIRELCDKZ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ES&amp;VAR:INDEX=0"}</definedName>
    <definedName name="_4636__FDSAUDITLINK__" hidden="1">{"fdsup://directions/FAT Viewer?action=UPDATE&amp;creator=factset&amp;DYN_ARGS=TRUE&amp;DOC_NAME=FAT:FQL_AUDITING_CLIENT_TEMPLATE.FAT&amp;display_string=Audit&amp;VAR:KEY=VYPAVUBS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ES&amp;VAR:INDEX=0"}</definedName>
    <definedName name="_4637__FDSAUDITLINK__" hidden="1">{"fdsup://directions/FAT Viewer?action=UPDATE&amp;creator=factset&amp;DYN_ARGS=TRUE&amp;DOC_NAME=FAT:FQL_AUDITING_CLIENT_TEMPLATE.FAT&amp;display_string=Audit&amp;VAR:KEY=BOLITODC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&amp;VAR:INDEX=0"}</definedName>
    <definedName name="_4638__FDSAUDITLINK__" hidden="1">{"fdsup://directions/FAT Viewer?action=UPDATE&amp;creator=factset&amp;DYN_ARGS=TRUE&amp;DOC_NAME=FAT:FQL_AUDITING_CLIENT_TEMPLATE.FAT&amp;display_string=Audit&amp;VAR:KEY=NCZUDMZIJ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&amp;VAR:INDEX=0"}</definedName>
    <definedName name="_4639__FDSAUDITLINK__" hidden="1">{"fdsup://directions/FAT Viewer?action=UPDATE&amp;creator=factset&amp;DYN_ARGS=TRUE&amp;DOC_NAME=FAT:FQL_AUDITING_CLIENT_TEMPLATE.FAT&amp;display_string=Audit&amp;VAR:KEY=TWTEBYRMV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RV&amp;VAR:INDEX=0"}</definedName>
    <definedName name="_464__FDSAUDITLINK__" hidden="1">{"fdsup://IBCentral/FAT Viewer?action=UPDATE&amp;creator=factset&amp;DOC_NAME=fat:reuters_annual_source_window.fat&amp;display_string=Audit&amp;DYN_ARGS=TRUE&amp;VAR:ID1=466160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40__FDSAUDITLINK__" hidden="1">{"fdsup://directions/FAT Viewer?action=UPDATE&amp;creator=factset&amp;DYN_ARGS=TRUE&amp;DOC_NAME=FAT:FQL_AUDITING_CLIENT_TEMPLATE.FAT&amp;display_string=Audit&amp;VAR:KEY=ZABAPSFC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RV&amp;VAR:INDEX=0"}</definedName>
    <definedName name="_4641__FDSAUDITLINK__" hidden="1">{"fdsup://directions/FAT Viewer?action=UPDATE&amp;creator=factset&amp;DYN_ARGS=TRUE&amp;DOC_NAME=FAT:FQL_AUDITING_CLIENT_TEMPLATE.FAT&amp;display_string=Audit&amp;VAR:KEY=BQBATUJGL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SRX&amp;VAR:INDEX=0"}</definedName>
    <definedName name="_4642__FDSAUDITLINK__" hidden="1">{"fdsup://directions/FAT Viewer?action=UPDATE&amp;creator=factset&amp;DYN_ARGS=TRUE&amp;DOC_NAME=FAT:FQL_AUDITING_CLIENT_TEMPLATE.FAT&amp;display_string=Audit&amp;VAR:KEY=JWDGBGXK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SRX&amp;VAR:INDEX=0"}</definedName>
    <definedName name="_4643__FDSAUDITLINK__" hidden="1">{"fdsup://directions/FAT Viewer?action=UPDATE&amp;creator=factset&amp;DYN_ARGS=TRUE&amp;DOC_NAME=FAT:FQL_AUDITING_CLIENT_TEMPLATE.FAT&amp;display_string=Audit&amp;VAR:KEY=RSRQPIJE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TW&amp;VAR:INDEX=0"}</definedName>
    <definedName name="_4644__FDSAUDITLINK__" hidden="1">{"fdsup://directions/FAT Viewer?action=UPDATE&amp;creator=factset&amp;DYN_ARGS=TRUE&amp;DOC_NAME=FAT:FQL_AUDITING_CLIENT_TEMPLATE.FAT&amp;display_string=Audit&amp;VAR:KEY=XIDKBGLC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TW&amp;VAR:INDEX=0"}</definedName>
    <definedName name="_4645__FDSAUDITLINK__" hidden="1">{"fdsup://directions/FAT Viewer?action=UPDATE&amp;creator=factset&amp;DYN_ARGS=TRUE&amp;DOC_NAME=FAT:FQL_AUDITING_CLIENT_TEMPLATE.FAT&amp;display_string=Audit&amp;VAR:KEY=FYFULGRKB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OG&amp;VAR:INDEX=0"}</definedName>
    <definedName name="_4646__FDSAUDITLINK__" hidden="1">{"fdsup://directions/FAT Viewer?action=UPDATE&amp;creator=factset&amp;DYN_ARGS=TRUE&amp;DOC_NAME=FAT:FQL_AUDITING_CLIENT_TEMPLATE.FAT&amp;display_string=Audit&amp;VAR:KEY=TYBOLGVU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OG&amp;VAR:INDEX=0"}</definedName>
    <definedName name="_4647__FDSAUDITLINK__" hidden="1">{"fdsup://directions/FAT Viewer?action=UPDATE&amp;creator=factset&amp;DYN_ARGS=TRUE&amp;DOC_NAME=FAT:FQL_AUDITING_CLIENT_TEMPLATE.FAT&amp;display_string=Audit&amp;VAR:KEY=RSVMVYPOB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ST&amp;VAR:INDEX=0"}</definedName>
    <definedName name="_4648__FDSAUDITLINK__" hidden="1">{"fdsup://directions/FAT Viewer?action=UPDATE&amp;creator=factset&amp;DYN_ARGS=TRUE&amp;DOC_NAME=FAT:FQL_AUDITING_CLIENT_TEMPLATE.FAT&amp;display_string=Audit&amp;VAR:KEY=FOXALAVU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ST&amp;VAR:INDEX=0"}</definedName>
    <definedName name="_4649__FDSAUDITLINK__" hidden="1">{"fdsup://directions/FAT Viewer?action=UPDATE&amp;creator=factset&amp;DYN_ARGS=TRUE&amp;DOC_NAME=FAT:FQL_AUDITING_CLIENT_TEMPLATE.FAT&amp;display_string=Audit&amp;VAR:KEY=RKPERYHG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EM&amp;VAR:INDEX=0"}</definedName>
    <definedName name="_465__FDSAUDITLINK__" hidden="1">{"fdsup://IBCentral/FAT Viewer?action=UPDATE&amp;creator=factset&amp;DOC_NAME=fat:reuters_annual_source_window.fat&amp;display_string=Audit&amp;DYN_ARGS=TRUE&amp;VAR:ID1=B09G2Y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50__FDSAUDITLINK__" hidden="1">{"fdsup://directions/FAT Viewer?action=UPDATE&amp;creator=factset&amp;DYN_ARGS=TRUE&amp;DOC_NAME=FAT:FQL_AUDITING_CLIENT_TEMPLATE.FAT&amp;display_string=Audit&amp;VAR:KEY=NKROZEBEP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EM&amp;VAR:INDEX=0"}</definedName>
    <definedName name="_4651__FDSAUDITLINK__" hidden="1">{"fdsup://directions/FAT Viewer?action=UPDATE&amp;creator=factset&amp;DYN_ARGS=TRUE&amp;DOC_NAME=FAT:FQL_AUDITING_CLIENT_TEMPLATE.FAT&amp;display_string=Audit&amp;VAR:KEY=TUBYFQBK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SC&amp;VAR:INDEX=0"}</definedName>
    <definedName name="_4652__FDSAUDITLINK__" hidden="1">{"fdsup://directions/FAT Viewer?action=UPDATE&amp;creator=factset&amp;DYN_ARGS=TRUE&amp;DOC_NAME=FAT:FQL_AUDITING_CLIENT_TEMPLATE.FAT&amp;display_string=Audit&amp;VAR:KEY=LOZQPSDQZ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SC&amp;VAR:INDEX=0"}</definedName>
    <definedName name="_4653__FDSAUDITLINK__" hidden="1">{"fdsup://directions/FAT Viewer?action=UPDATE&amp;creator=factset&amp;DYN_ARGS=TRUE&amp;DOC_NAME=FAT:FQL_AUDITING_CLIENT_TEMPLATE.FAT&amp;display_string=Audit&amp;VAR:KEY=JUXERQZG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AG&amp;VAR:INDEX=0"}</definedName>
    <definedName name="_4654__FDSAUDITLINK__" hidden="1">{"fdsup://directions/FAT Viewer?action=UPDATE&amp;creator=factset&amp;DYN_ARGS=TRUE&amp;DOC_NAME=FAT:FQL_AUDITING_CLIENT_TEMPLATE.FAT&amp;display_string=Audit&amp;VAR:KEY=XGZWXCFW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AG&amp;VAR:INDEX=0"}</definedName>
    <definedName name="_4655__FDSAUDITLINK__" hidden="1">{"fdsup://directions/FAT Viewer?action=UPDATE&amp;creator=factset&amp;DYN_ARGS=TRUE&amp;DOC_NAME=FAT:FQL_AUDITING_CLIENT_TEMPLATE.FAT&amp;display_string=Audit&amp;VAR:KEY=FAPWHCRCF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PL&amp;VAR:INDEX=0"}</definedName>
    <definedName name="_4656__FDSAUDITLINK__" hidden="1">{"fdsup://directions/FAT Viewer?action=UPDATE&amp;creator=factset&amp;DYN_ARGS=TRUE&amp;DOC_NAME=FAT:FQL_AUDITING_CLIENT_TEMPLATE.FAT&amp;display_string=Audit&amp;VAR:KEY=PSPQBYJIT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PL&amp;VAR:INDEX=0"}</definedName>
    <definedName name="_4657__FDSAUDITLINK__" hidden="1">{"fdsup://directions/FAT Viewer?action=UPDATE&amp;creator=factset&amp;DYN_ARGS=TRUE&amp;DOC_NAME=FAT:FQL_AUDITING_CLIENT_TEMPLATE.FAT&amp;display_string=Audit&amp;VAR:KEY=HYBUPAFUV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MB&amp;VAR:INDEX=0"}</definedName>
    <definedName name="_4658__FDSAUDITLINK__" hidden="1">{"fdsup://directions/FAT Viewer?action=UPDATE&amp;creator=factset&amp;DYN_ARGS=TRUE&amp;DOC_NAME=FAT:FQL_AUDITING_CLIENT_TEMPLATE.FAT&amp;display_string=Audit&amp;VAR:KEY=BUDOTOZUB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MB&amp;VAR:INDEX=0"}</definedName>
    <definedName name="_4659__FDSAUDITLINK__" hidden="1">{"fdsup://directions/FAT Viewer?action=UPDATE&amp;creator=factset&amp;DYN_ARGS=TRUE&amp;DOC_NAME=FAT:FQL_AUDITING_CLIENT_TEMPLATE.FAT&amp;display_string=Audit&amp;VAR:KEY=ZQBKFEBE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P&amp;VAR:INDEX=0"}</definedName>
    <definedName name="_466__FDSAUDITLINK__" hidden="1">{"fdsup://IBCentral/FAT Viewer?action=UPDATE&amp;creator=factset&amp;DOC_NAME=fat:reuters_annual_source_window.fat&amp;display_string=Audit&amp;DYN_ARGS=TRUE&amp;VAR:ID1=476896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60__FDSAUDITLINK__" hidden="1">{"fdsup://directions/FAT Viewer?action=UPDATE&amp;creator=factset&amp;DYN_ARGS=TRUE&amp;DOC_NAME=FAT:FQL_AUDITING_CLIENT_TEMPLATE.FAT&amp;display_string=Audit&amp;VAR:KEY=DOHMBKNE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P&amp;VAR:INDEX=0"}</definedName>
    <definedName name="_4661__FDSAUDITLINK__" hidden="1">{"fdsup://directions/FAT Viewer?action=UPDATE&amp;creator=factset&amp;DYN_ARGS=TRUE&amp;DOC_NAME=FAT:FQL_AUDITING_CLIENT_TEMPLATE.FAT&amp;display_string=Audit&amp;VAR:KEY=BWPKZSXOL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OW&amp;VAR:INDEX=0"}</definedName>
    <definedName name="_4662__FDSAUDITLINK__" hidden="1">{"fdsup://directions/FAT Viewer?action=UPDATE&amp;creator=factset&amp;DYN_ARGS=TRUE&amp;DOC_NAME=FAT:FQL_AUDITING_CLIENT_TEMPLATE.FAT&amp;display_string=Audit&amp;VAR:KEY=DQJQXCNY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OW&amp;VAR:INDEX=0"}</definedName>
    <definedName name="_4663__FDSAUDITLINK__" hidden="1">{"fdsup://directions/FAT Viewer?action=UPDATE&amp;creator=factset&amp;DYN_ARGS=TRUE&amp;DOC_NAME=FAT:FQL_AUDITING_CLIENT_TEMPLATE.FAT&amp;display_string=Audit&amp;VAR:KEY=POVMHWRK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IS&amp;VAR:INDEX=0"}</definedName>
    <definedName name="_4664__FDSAUDITLINK__" hidden="1">{"fdsup://directions/FAT Viewer?action=UPDATE&amp;creator=factset&amp;DYN_ARGS=TRUE&amp;DOC_NAME=FAT:FQL_AUDITING_CLIENT_TEMPLATE.FAT&amp;display_string=Audit&amp;VAR:KEY=HEHERQDWH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IS&amp;VAR:INDEX=0"}</definedName>
    <definedName name="_4665__FDSAUDITLINK__" hidden="1">{"fdsup://directions/FAT Viewer?action=UPDATE&amp;creator=factset&amp;DYN_ARGS=TRUE&amp;DOC_NAME=FAT:FQL_AUDITING_CLIENT_TEMPLATE.FAT&amp;display_string=Audit&amp;VAR:KEY=ZEREBQVSH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CI&amp;VAR:INDEX=0"}</definedName>
    <definedName name="_4666__FDSAUDITLINK__" hidden="1">{"fdsup://directions/FAT Viewer?action=UPDATE&amp;creator=factset&amp;DYN_ARGS=TRUE&amp;DOC_NAME=FAT:FQL_AUDITING_CLIENT_TEMPLATE.FAT&amp;display_string=Audit&amp;VAR:KEY=HGZMJEZAR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CI&amp;VAR:INDEX=0"}</definedName>
    <definedName name="_4667__FDSAUDITLINK__" hidden="1">{"fdsup://directions/FAT Viewer?action=UPDATE&amp;creator=factset&amp;DYN_ARGS=TRUE&amp;DOC_NAME=FAT:FQL_AUDITING_CLIENT_TEMPLATE.FAT&amp;display_string=Audit&amp;VAR:KEY=NIJADQFQD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VN&amp;VAR:INDEX=0"}</definedName>
    <definedName name="_4668__FDSAUDITLINK__" hidden="1">{"fdsup://directions/FAT Viewer?action=UPDATE&amp;creator=factset&amp;DYN_ARGS=TRUE&amp;DOC_NAME=FAT:FQL_AUDITING_CLIENT_TEMPLATE.FAT&amp;display_string=Audit&amp;VAR:KEY=RSTOXUTAT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VN&amp;VAR:INDEX=0"}</definedName>
    <definedName name="_4669__FDSAUDITLINK__" hidden="1">{"fdsup://directions/FAT Viewer?action=UPDATE&amp;creator=factset&amp;DYN_ARGS=TRUE&amp;DOC_NAME=FAT:FQL_AUDITING_CLIENT_TEMPLATE.FAT&amp;display_string=Audit&amp;VAR:KEY=JULOFGVOD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CN&amp;VAR:INDEX=0"}</definedName>
    <definedName name="_467__FDSAUDITLINK__" hidden="1">{"fdsup://IBCentral/FAT Viewer?action=UPDATE&amp;creator=factset&amp;DOC_NAME=fat:reuters_annual_source_window.fat&amp;display_string=Audit&amp;DYN_ARGS=TRUE&amp;VAR:ID1=476896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70__FDSAUDITLINK__" hidden="1">{"fdsup://directions/FAT Viewer?action=UPDATE&amp;creator=factset&amp;DYN_ARGS=TRUE&amp;DOC_NAME=FAT:FQL_AUDITING_CLIENT_TEMPLATE.FAT&amp;display_string=Audit&amp;VAR:KEY=DEVMTGTU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CN&amp;VAR:INDEX=0"}</definedName>
    <definedName name="_4671__FDSAUDITLINK__" hidden="1">{"fdsup://directions/FAT Viewer?action=UPDATE&amp;creator=factset&amp;DYN_ARGS=TRUE&amp;DOC_NAME=FAT:FQL_AUDITING_CLIENT_TEMPLATE.FAT&amp;display_string=Audit&amp;VAR:KEY=FMJYRKDO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SX&amp;VAR:INDEX=0"}</definedName>
    <definedName name="_4672__FDSAUDITLINK__" hidden="1">{"fdsup://directions/FAT Viewer?action=UPDATE&amp;creator=factset&amp;DYN_ARGS=TRUE&amp;DOC_NAME=FAT:FQL_AUDITING_CLIENT_TEMPLATE.FAT&amp;display_string=Audit&amp;VAR:KEY=JETOTWFW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SX&amp;VAR:INDEX=0"}</definedName>
    <definedName name="_4673__FDSAUDITLINK__" hidden="1">{"fdsup://directions/FAT Viewer?action=UPDATE&amp;creator=factset&amp;DYN_ARGS=TRUE&amp;DOC_NAME=FAT:FQL_AUDITING_CLIENT_TEMPLATE.FAT&amp;display_string=Audit&amp;VAR:KEY=LANWTOZA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HI&amp;VAR:INDEX=0"}</definedName>
    <definedName name="_4674__FDSAUDITLINK__" hidden="1">{"fdsup://directions/FAT Viewer?action=UPDATE&amp;creator=factset&amp;DYN_ARGS=TRUE&amp;DOC_NAME=FAT:FQL_AUDITING_CLIENT_TEMPLATE.FAT&amp;display_string=Audit&amp;VAR:KEY=ZIDODSNU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HI&amp;VAR:INDEX=0"}</definedName>
    <definedName name="_4675__FDSAUDITLINK__" hidden="1">{"fdsup://directions/FAT Viewer?action=UPDATE&amp;creator=factset&amp;DYN_ARGS=TRUE&amp;DOC_NAME=FAT:FQL_AUDITING_CLIENT_TEMPLATE.FAT&amp;display_string=Audit&amp;VAR:KEY=PADSPKVG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ILD&amp;VAR:INDEX=0"}</definedName>
    <definedName name="_4676__FDSAUDITLINK__" hidden="1">{"fdsup://directions/FAT Viewer?action=UPDATE&amp;creator=factset&amp;DYN_ARGS=TRUE&amp;DOC_NAME=FAT:FQL_AUDITING_CLIENT_TEMPLATE.FAT&amp;display_string=Audit&amp;VAR:KEY=JSJADCZAF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ILD&amp;VAR:INDEX=0"}</definedName>
    <definedName name="_4677__FDSAUDITLINK__" hidden="1">{"fdsup://directions/FAT Viewer?action=UPDATE&amp;creator=factset&amp;DYN_ARGS=TRUE&amp;DOC_NAME=FAT:FQL_AUDITING_CLIENT_TEMPLATE.FAT&amp;display_string=Audit&amp;VAR:KEY=XUVYTGRQX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A&amp;VAR:INDEX=0"}</definedName>
    <definedName name="_4678__FDSAUDITLINK__" hidden="1">{"fdsup://directions/FAT Viewer?action=UPDATE&amp;creator=factset&amp;DYN_ARGS=TRUE&amp;DOC_NAME=FAT:FQL_AUDITING_CLIENT_TEMPLATE.FAT&amp;display_string=Audit&amp;VAR:KEY=TCDQXYFA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A&amp;VAR:INDEX=0"}</definedName>
    <definedName name="_4679__FDSAUDITLINK__" hidden="1">{"fdsup://directions/FAT Viewer?action=UPDATE&amp;creator=factset&amp;DYN_ARGS=TRUE&amp;DOC_NAME=FAT:FQL_AUDITING_CLIENT_TEMPLATE.FAT&amp;display_string=Audit&amp;VAR:KEY=FGBWTSJK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HK&amp;VAR:INDEX=0"}</definedName>
    <definedName name="_468__FDSAUDITLINK__" hidden="1">{"fdsup://IBCentral/FAT Viewer?action=UPDATE&amp;creator=factset&amp;DOC_NAME=fat:reuters_annual_source_window.fat&amp;display_string=Audit&amp;DYN_ARGS=TRUE&amp;VAR:ID1=B288C9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80__FDSAUDITLINK__" hidden="1">{"fdsup://directions/FAT Viewer?action=UPDATE&amp;creator=factset&amp;DYN_ARGS=TRUE&amp;DOC_NAME=FAT:FQL_AUDITING_CLIENT_TEMPLATE.FAT&amp;display_string=Audit&amp;VAR:KEY=XITMXGHG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HK&amp;VAR:INDEX=0"}</definedName>
    <definedName name="_4681__FDSAUDITLINK__" hidden="1">{"fdsup://directions/FAT Viewer?action=UPDATE&amp;creator=factset&amp;DYN_ARGS=TRUE&amp;DOC_NAME=FAT:FQL_AUDITING_CLIENT_TEMPLATE.FAT&amp;display_string=Audit&amp;VAR:KEY=ZYPURCTAN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CL&amp;VAR:INDEX=0"}</definedName>
    <definedName name="_4682__FDSAUDITLINK__" hidden="1">{"fdsup://directions/FAT Viewer?action=UPDATE&amp;creator=factset&amp;DYN_ARGS=TRUE&amp;DOC_NAME=FAT:FQL_AUDITING_CLIENT_TEMPLATE.FAT&amp;display_string=Audit&amp;VAR:KEY=DAPWTKBM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CL&amp;VAR:INDEX=0"}</definedName>
    <definedName name="_4683__FDSAUDITLINK__" hidden="1">{"fdsup://directions/FAT Viewer?action=UPDATE&amp;creator=factset&amp;DYN_ARGS=TRUE&amp;DOC_NAME=FAT:FQL_AUDITING_CLIENT_TEMPLATE.FAT&amp;display_string=Audit&amp;VAR:KEY=LUDEBULW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EP&amp;VAR:INDEX=0"}</definedName>
    <definedName name="_4684__FDSAUDITLINK__" hidden="1">{"fdsup://directions/FAT Viewer?action=UPDATE&amp;creator=factset&amp;DYN_ARGS=TRUE&amp;DOC_NAME=FAT:FQL_AUDITING_CLIENT_TEMPLATE.FAT&amp;display_string=Audit&amp;VAR:KEY=BWXUVOJOZ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EP&amp;VAR:INDEX=0"}</definedName>
    <definedName name="_4685__FDSAUDITLINK__" hidden="1">{"fdsup://directions/FAT Viewer?action=UPDATE&amp;creator=factset&amp;DYN_ARGS=TRUE&amp;DOC_NAME=FAT:FQL_AUDITING_CLIENT_TEMPLATE.FAT&amp;display_string=Audit&amp;VAR:KEY=TMDWHEZKH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XN&amp;VAR:INDEX=0"}</definedName>
    <definedName name="_4686__FDSAUDITLINK__" hidden="1">{"fdsup://directions/FAT Viewer?action=UPDATE&amp;creator=factset&amp;DYN_ARGS=TRUE&amp;DOC_NAME=FAT:FQL_AUDITING_CLIENT_TEMPLATE.FAT&amp;display_string=Audit&amp;VAR:KEY=XUDSDSDIX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XN&amp;VAR:INDEX=0"}</definedName>
    <definedName name="_4687__FDSAUDITLINK__" hidden="1">{"fdsup://directions/FAT Viewer?action=UPDATE&amp;creator=factset&amp;DYN_ARGS=TRUE&amp;DOC_NAME=FAT:FQL_AUDITING_CLIENT_TEMPLATE.FAT&amp;display_string=Audit&amp;VAR:KEY=VAJCNKLQL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IA.B&amp;VAR:INDEX=0"}</definedName>
    <definedName name="_4688__FDSAUDITLINK__" hidden="1">{"fdsup://directions/FAT Viewer?action=UPDATE&amp;creator=factset&amp;DYN_ARGS=TRUE&amp;DOC_NAME=FAT:FQL_AUDITING_CLIENT_TEMPLATE.FAT&amp;display_string=Audit&amp;VAR:KEY=NMRGJCNYZ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IA.B&amp;VAR:INDEX=0"}</definedName>
    <definedName name="_4689__FDSAUDITLINK__" hidden="1">{"fdsup://directions/FAT Viewer?action=UPDATE&amp;creator=factset&amp;DYN_ARGS=TRUE&amp;DOC_NAME=FAT:FQL_AUDITING_CLIENT_TEMPLATE.FAT&amp;display_string=Audit&amp;VAR:KEY=BWDIVCFK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ON&amp;VAR:INDEX=0"}</definedName>
    <definedName name="_469__FDSAUDITLINK__" hidden="1">{"fdsup://IBCentral/FAT Viewer?action=UPDATE&amp;creator=factset&amp;DOC_NAME=fat:reuters_annual_source_window.fat&amp;display_string=Audit&amp;DYN_ARGS=TRUE&amp;VAR:ID1=B288C9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690__FDSAUDITLINK__" hidden="1">{"fdsup://directions/FAT Viewer?action=UPDATE&amp;creator=factset&amp;DYN_ARGS=TRUE&amp;DOC_NAME=FAT:FQL_AUDITING_CLIENT_TEMPLATE.FAT&amp;display_string=Audit&amp;VAR:KEY=PUJWVQXY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ON&amp;VAR:INDEX=0"}</definedName>
    <definedName name="_4691__FDSAUDITLINK__" hidden="1">{"fdsup://directions/FAT Viewer?action=UPDATE&amp;creator=factset&amp;DYN_ARGS=TRUE&amp;DOC_NAME=FAT:FQL_AUDITING_CLIENT_TEMPLATE.FAT&amp;display_string=Audit&amp;VAR:KEY=XGTQVQNI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LP&amp;VAR:INDEX=0"}</definedName>
    <definedName name="_4692__FDSAUDITLINK__" hidden="1">{"fdsup://directions/FAT Viewer?action=UPDATE&amp;creator=factset&amp;DYN_ARGS=TRUE&amp;DOC_NAME=FAT:FQL_AUDITING_CLIENT_TEMPLATE.FAT&amp;display_string=Audit&amp;VAR:KEY=JENMZMRM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LP&amp;VAR:INDEX=0"}</definedName>
    <definedName name="_4693__FDSAUDITLINK__" hidden="1">{"fdsup://directions/FAT Viewer?action=UPDATE&amp;creator=factset&amp;DYN_ARGS=TRUE&amp;DOC_NAME=FAT:FQL_AUDITING_CLIENT_TEMPLATE.FAT&amp;display_string=Audit&amp;VAR:KEY=PQBOPKHC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AX&amp;VAR:INDEX=0"}</definedName>
    <definedName name="_4694__FDSAUDITLINK__" hidden="1">{"fdsup://directions/FAT Viewer?action=UPDATE&amp;creator=factset&amp;DYN_ARGS=TRUE&amp;DOC_NAME=FAT:FQL_AUDITING_CLIENT_TEMPLATE.FAT&amp;display_string=Audit&amp;VAR:KEY=NCZSTAVUN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AX&amp;VAR:INDEX=0"}</definedName>
    <definedName name="_4695__FDSAUDITLINK__" hidden="1">{"fdsup://directions/FAT Viewer?action=UPDATE&amp;creator=factset&amp;DYN_ARGS=TRUE&amp;DOC_NAME=FAT:FQL_AUDITING_CLIENT_TEMPLATE.FAT&amp;display_string=Audit&amp;VAR:KEY=VGVAJWTGH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E&amp;VAR:INDEX=0"}</definedName>
    <definedName name="_4696__FDSAUDITLINK__" hidden="1">{"fdsup://directions/FAT Viewer?action=UPDATE&amp;creator=factset&amp;DYN_ARGS=TRUE&amp;DOC_NAME=FAT:FQL_AUDITING_CLIENT_TEMPLATE.FAT&amp;display_string=Audit&amp;VAR:KEY=XATWROVS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E&amp;VAR:INDEX=0"}</definedName>
    <definedName name="_4697__FDSAUDITLINK__" hidden="1">{"fdsup://directions/FAT Viewer?action=UPDATE&amp;creator=factset&amp;DYN_ARGS=TRUE&amp;DOC_NAME=FAT:FQL_AUDITING_CLIENT_TEMPLATE.FAT&amp;display_string=Audit&amp;VAR:KEY=HWJGZOJA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KE&amp;VAR:INDEX=0"}</definedName>
    <definedName name="_4698__FDSAUDITLINK__" hidden="1">{"fdsup://directions/FAT Viewer?action=UPDATE&amp;creator=factset&amp;DYN_ARGS=TRUE&amp;DOC_NAME=FAT:FQL_AUDITING_CLIENT_TEMPLATE.FAT&amp;display_string=Audit&amp;VAR:KEY=PULCFGTON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KE&amp;VAR:INDEX=0"}</definedName>
    <definedName name="_4699__FDSAUDITLINK__" hidden="1">{"fdsup://directions/FAT Viewer?action=UPDATE&amp;creator=factset&amp;DYN_ARGS=TRUE&amp;DOC_NAME=FAT:FQL_AUDITING_CLIENT_TEMPLATE.FAT&amp;display_string=Audit&amp;VAR:KEY=TYPYLCHOP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X&amp;VAR:INDEX=0"}</definedName>
    <definedName name="_47__123Graph_CCHART_17" hidden="1">#REF!</definedName>
    <definedName name="_47__123Graph_CCHART_2A" hidden="1">#REF!</definedName>
    <definedName name="_47__FDSAUDITLINK__" hidden="1">{"fdsup://IBCentral/FAT Viewer?action=UPDATE&amp;creator=factset&amp;DOC_NAME=fat:reuters_annual_source_window.fat&amp;display_string=Audit&amp;DYN_ARGS=TRUE&amp;VAR:ID1=494290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47_0_S" hidden="1">#REF!</definedName>
    <definedName name="_470__FDSAUDITLINK__" hidden="1">{"fdsup://IBCentral/FAT Viewer?action=UPDATE&amp;creator=factset&amp;DOC_NAME=fat:reuters_annual_source_window.fat&amp;display_string=Audit&amp;DYN_ARGS=TRUE&amp;VAR:ID1=B0NJJ1&amp;VAR:RCODE=FDSREVSTOTAL&amp;VAR:SDATE=39447&amp;VAR:FREQ=Y&amp;VAR:RELITEM=RP&amp;VAR:CURRENCY=&amp;VAR:CURRSOURCE=EXSHAR","E&amp;VAR:NATFREQ=ANNUAL&amp;VAR:RFIELD=FINALIZED&amp;VAR:DB_TYPE=&amp;VAR:UNITS=M&amp;window=popup&amp;width=450&amp;height=300&amp;START_MAXIMIZED=FALSE"}</definedName>
    <definedName name="_4700__FDSAUDITLINK__" hidden="1">{"fdsup://directions/FAT Viewer?action=UPDATE&amp;creator=factset&amp;DYN_ARGS=TRUE&amp;DOC_NAME=FAT:FQL_AUDITING_CLIENT_TEMPLATE.FAT&amp;display_string=Audit&amp;VAR:KEY=RONYHQZO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X&amp;VAR:INDEX=0"}</definedName>
    <definedName name="_4701__FDSAUDITLINK__" hidden="1">{"fdsup://directions/FAT Viewer?action=UPDATE&amp;creator=factset&amp;DYN_ARGS=TRUE&amp;DOC_NAME=FAT:FQL_AUDITING_CLIENT_TEMPLATE.FAT&amp;display_string=Audit&amp;VAR:KEY=LWHWVYZKT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HR&amp;VAR:INDEX=0"}</definedName>
    <definedName name="_4702__FDSAUDITLINK__" hidden="1">{"fdsup://directions/FAT Viewer?action=UPDATE&amp;creator=factset&amp;DYN_ARGS=TRUE&amp;DOC_NAME=FAT:FQL_AUDITING_CLIENT_TEMPLATE.FAT&amp;display_string=Audit&amp;VAR:KEY=JSXITAVQV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HR&amp;VAR:INDEX=0"}</definedName>
    <definedName name="_4703__FDSAUDITLINK__" hidden="1">{"fdsup://directions/FAT Viewer?action=UPDATE&amp;creator=factset&amp;DYN_ARGS=TRUE&amp;DOC_NAME=FAT:FQL_AUDITING_CLIENT_TEMPLATE.FAT&amp;display_string=Audit&amp;VAR:KEY=XQBMLKFAF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LK&amp;VAR:INDEX=0"}</definedName>
    <definedName name="_4704__FDSAUDITLINK__" hidden="1">{"fdsup://directions/FAT Viewer?action=UPDATE&amp;creator=factset&amp;DYN_ARGS=TRUE&amp;DOC_NAME=FAT:FQL_AUDITING_CLIENT_TEMPLATE.FAT&amp;display_string=Audit&amp;VAR:KEY=BQLCXODI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LK&amp;VAR:INDEX=0"}</definedName>
    <definedName name="_4705__FDSAUDITLINK__" hidden="1">{"fdsup://directions/FAT Viewer?action=UPDATE&amp;creator=factset&amp;DYN_ARGS=TRUE&amp;DOC_NAME=FAT:FQL_AUDITING_CLIENT_TEMPLATE.FAT&amp;display_string=Audit&amp;VAR:KEY=DKXKLEZMZ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BAY&amp;VAR:INDEX=0"}</definedName>
    <definedName name="_4706__FDSAUDITLINK__" hidden="1">{"fdsup://directions/FAT Viewer?action=UPDATE&amp;creator=factset&amp;DYN_ARGS=TRUE&amp;DOC_NAME=FAT:FQL_AUDITING_CLIENT_TEMPLATE.FAT&amp;display_string=Audit&amp;VAR:KEY=FKHGHAZK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BAY&amp;VAR:INDEX=0"}</definedName>
    <definedName name="_4707__FDSAUDITLINK__" hidden="1">{"fdsup://directions/FAT Viewer?action=UPDATE&amp;creator=factset&amp;DYN_ARGS=TRUE&amp;DOC_NAME=FAT:FQL_AUDITING_CLIENT_TEMPLATE.FAT&amp;display_string=Audit&amp;VAR:KEY=TYTSTGFM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XC&amp;VAR:INDEX=0"}</definedName>
    <definedName name="_4708__FDSAUDITLINK__" hidden="1">{"fdsup://directions/FAT Viewer?action=UPDATE&amp;creator=factset&amp;DYN_ARGS=TRUE&amp;DOC_NAME=FAT:FQL_AUDITING_CLIENT_TEMPLATE.FAT&amp;display_string=Audit&amp;VAR:KEY=JAZGJWBAD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XC&amp;VAR:INDEX=0"}</definedName>
    <definedName name="_4709__FDSAUDITLINK__" hidden="1">{"fdsup://directions/FAT Viewer?action=UPDATE&amp;creator=factset&amp;DYN_ARGS=TRUE&amp;DOC_NAME=FAT:FQL_AUDITING_CLIENT_TEMPLATE.FAT&amp;display_string=Audit&amp;VAR:KEY=BGXOROLGV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LY&amp;VAR:INDEX=0"}</definedName>
    <definedName name="_471__FDSAUDITLINK__" hidden="1">{"fdsup://IBCentral/FAT Viewer?action=UPDATE&amp;creator=factset&amp;DOC_NAME=fat:reuters_annual_source_window.fat&amp;display_string=Audit&amp;DYN_ARGS=TRUE&amp;VAR:ID1=B0NJJ1&amp;VAR:RCODE=FDSREVSTOTAL&amp;VAR:SDATE=39813&amp;VAR:FREQ=Y&amp;VAR:RELITEM=RP&amp;VAR:CURRENCY=&amp;VAR:CURRSOURCE=EXSHAR","E&amp;VAR:NATFREQ=ANNUAL&amp;VAR:RFIELD=FINALIZED&amp;VAR:DB_TYPE=&amp;VAR:UNITS=M&amp;window=popup&amp;width=450&amp;height=300&amp;START_MAXIMIZED=FALSE"}</definedName>
    <definedName name="_4710__FDSAUDITLINK__" hidden="1">{"fdsup://directions/FAT Viewer?action=UPDATE&amp;creator=factset&amp;DYN_ARGS=TRUE&amp;DOC_NAME=FAT:FQL_AUDITING_CLIENT_TEMPLATE.FAT&amp;display_string=Audit&amp;VAR:KEY=XOVWZYVW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LY&amp;VAR:INDEX=0"}</definedName>
    <definedName name="_4711__FDSAUDITLINK__" hidden="1">{"fdsup://directions/FAT Viewer?action=UPDATE&amp;creator=factset&amp;DYN_ARGS=TRUE&amp;DOC_NAME=FAT:FQL_AUDITING_CLIENT_TEMPLATE.FAT&amp;display_string=Audit&amp;VAR:KEY=VYTUZYBIT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UK&amp;VAR:INDEX=0"}</definedName>
    <definedName name="_4712__FDSAUDITLINK__" hidden="1">{"fdsup://directions/FAT Viewer?action=UPDATE&amp;creator=factset&amp;DYN_ARGS=TRUE&amp;DOC_NAME=FAT:FQL_AUDITING_CLIENT_TEMPLATE.FAT&amp;display_string=Audit&amp;VAR:KEY=NWZQNUVM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UK&amp;VAR:INDEX=0"}</definedName>
    <definedName name="_4713__FDSAUDITLINK__" hidden="1">{"fdsup://directions/FAT Viewer?action=UPDATE&amp;creator=factset&amp;DYN_ARGS=TRUE&amp;DOC_NAME=FAT:FQL_AUDITING_CLIENT_TEMPLATE.FAT&amp;display_string=Audit&amp;VAR:KEY=FMXAXWZA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TL&amp;VAR:INDEX=0"}</definedName>
    <definedName name="_4714__FDSAUDITLINK__" hidden="1">{"fdsup://directions/FAT Viewer?action=UPDATE&amp;creator=factset&amp;DYN_ARGS=TRUE&amp;DOC_NAME=FAT:FQL_AUDITING_CLIENT_TEMPLATE.FAT&amp;display_string=Audit&amp;VAR:KEY=NMTQPSRQ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TL&amp;VAR:INDEX=0"}</definedName>
    <definedName name="_4715__FDSAUDITLINK__" hidden="1">{"fdsup://directions/FAT Viewer?action=UPDATE&amp;creator=factset&amp;DYN_ARGS=TRUE&amp;DOC_NAME=FAT:FQL_AUDITING_CLIENT_TEMPLATE.FAT&amp;display_string=Audit&amp;VAR:KEY=PKLURUXI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RU&amp;VAR:INDEX=0"}</definedName>
    <definedName name="_4716__FDSAUDITLINK__" hidden="1">{"fdsup://directions/FAT Viewer?action=UPDATE&amp;creator=factset&amp;DYN_ARGS=TRUE&amp;DOC_NAME=FAT:FQL_AUDITING_CLIENT_TEMPLATE.FAT&amp;display_string=Audit&amp;VAR:KEY=XUNWBEPWZ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RU&amp;VAR:INDEX=0"}</definedName>
    <definedName name="_4717__FDSAUDITLINK__" hidden="1">{"fdsup://directions/FAT Viewer?action=UPDATE&amp;creator=factset&amp;DYN_ARGS=TRUE&amp;DOC_NAME=FAT:FQL_AUDITING_CLIENT_TEMPLATE.FAT&amp;display_string=Audit&amp;VAR:KEY=DEHAZERQL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EE&amp;VAR:INDEX=0"}</definedName>
    <definedName name="_4718__FDSAUDITLINK__" hidden="1">{"fdsup://directions/FAT Viewer?action=UPDATE&amp;creator=factset&amp;DYN_ARGS=TRUE&amp;DOC_NAME=FAT:FQL_AUDITING_CLIENT_TEMPLATE.FAT&amp;display_string=Audit&amp;VAR:KEY=DODQTUXG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EE&amp;VAR:INDEX=0"}</definedName>
    <definedName name="_4719__FDSAUDITLINK__" hidden="1">{"fdsup://directions/FAT Viewer?action=UPDATE&amp;creator=factset&amp;DYN_ARGS=TRUE&amp;DOC_NAME=FAT:FQL_AUDITING_CLIENT_TEMPLATE.FAT&amp;display_string=Audit&amp;VAR:KEY=FKLQHYDKJ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BT&amp;VAR:INDEX=0"}</definedName>
    <definedName name="_472__FDSAUDITLINK__" hidden="1">{"fdsup://IBCentral/FAT Viewer?action=UPDATE&amp;creator=factset&amp;DOC_NAME=fat:reuters_annual_source_window.fat&amp;display_string=Audit&amp;DYN_ARGS=TRUE&amp;VAR:ID1=410359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720__FDSAUDITLINK__" hidden="1">{"fdsup://directions/FAT Viewer?action=UPDATE&amp;creator=factset&amp;DYN_ARGS=TRUE&amp;DOC_NAME=FAT:FQL_AUDITING_CLIENT_TEMPLATE.FAT&amp;display_string=Audit&amp;VAR:KEY=BYZAZGBO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BT&amp;VAR:INDEX=0"}</definedName>
    <definedName name="_4721__FDSAUDITLINK__" hidden="1">{"fdsup://directions/FAT Viewer?action=UPDATE&amp;creator=factset&amp;DYN_ARGS=TRUE&amp;DOC_NAME=FAT:FQL_AUDITING_CLIENT_TEMPLATE.FAT&amp;display_string=Audit&amp;VAR:KEY=HQXIRGZO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DT&amp;VAR:INDEX=0"}</definedName>
    <definedName name="_4722__FDSAUDITLINK__" hidden="1">{"fdsup://directions/FAT Viewer?action=UPDATE&amp;creator=factset&amp;DYN_ARGS=TRUE&amp;DOC_NAME=FAT:FQL_AUDITING_CLIENT_TEMPLATE.FAT&amp;display_string=Audit&amp;VAR:KEY=XOLAFYFY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DT&amp;VAR:INDEX=0"}</definedName>
    <definedName name="_4723__FDSAUDITLINK__" hidden="1">{"fdsup://directions/FAT Viewer?action=UPDATE&amp;creator=factset&amp;DYN_ARGS=TRUE&amp;DOC_NAME=FAT:FQL_AUDITING_CLIENT_TEMPLATE.FAT&amp;display_string=Audit&amp;VAR:KEY=RQLQNEJCT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K&amp;VAR:INDEX=0"}</definedName>
    <definedName name="_4724__FDSAUDITLINK__" hidden="1">{"fdsup://directions/FAT Viewer?action=UPDATE&amp;creator=factset&amp;DYN_ARGS=TRUE&amp;DOC_NAME=FAT:FQL_AUDITING_CLIENT_TEMPLATE.FAT&amp;display_string=Audit&amp;VAR:KEY=BETKVGXW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K&amp;VAR:INDEX=0"}</definedName>
    <definedName name="_4725__FDSAUDITLINK__" hidden="1">{"fdsup://directions/FAT Viewer?action=UPDATE&amp;creator=factset&amp;DYN_ARGS=TRUE&amp;DOC_NAME=FAT:FQL_AUDITING_CLIENT_TEMPLATE.FAT&amp;display_string=Audit&amp;VAR:KEY=ZGTIPOXO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TT&amp;VAR:INDEX=0"}</definedName>
    <definedName name="_4726__FDSAUDITLINK__" hidden="1">{"fdsup://directions/FAT Viewer?action=UPDATE&amp;creator=factset&amp;DYN_ARGS=TRUE&amp;DOC_NAME=FAT:FQL_AUDITING_CLIENT_TEMPLATE.FAT&amp;display_string=Audit&amp;VAR:KEY=ROXAPONE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TT&amp;VAR:INDEX=0"}</definedName>
    <definedName name="_4727__FDSAUDITLINK__" hidden="1">{"fdsup://directions/FAT Viewer?action=UPDATE&amp;creator=factset&amp;DYN_ARGS=TRUE&amp;DOC_NAME=FAT:FQL_AUDITING_CLIENT_TEMPLATE.FAT&amp;display_string=Audit&amp;VAR:KEY=TQPGRMTG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AL&amp;VAR:INDEX=0"}</definedName>
    <definedName name="_4728__FDSAUDITLINK__" hidden="1">{"fdsup://directions/FAT Viewer?action=UPDATE&amp;creator=factset&amp;DYN_ARGS=TRUE&amp;DOC_NAME=FAT:FQL_AUDITING_CLIENT_TEMPLATE.FAT&amp;display_string=Audit&amp;VAR:KEY=DELCRGNS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AL&amp;VAR:INDEX=0"}</definedName>
    <definedName name="_4729__FDSAUDITLINK__" hidden="1">{"fdsup://directions/FAT Viewer?action=UPDATE&amp;creator=factset&amp;DYN_ARGS=TRUE&amp;DOC_NAME=FAT:FQL_AUDITING_CLIENT_TEMPLATE.FAT&amp;display_string=Audit&amp;VAR:KEY=HGZQZMRIP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CX&amp;VAR:INDEX=0"}</definedName>
    <definedName name="_473__FDSAUDITLINK__" hidden="1">{"fdsup://IBCentral/FAT Viewer?action=UPDATE&amp;creator=factset&amp;DOC_NAME=fat:reuters_annual_source_window.fat&amp;display_string=Audit&amp;DYN_ARGS=TRUE&amp;VAR:ID1=410359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730__FDSAUDITLINK__" hidden="1">{"fdsup://directions/FAT Viewer?action=UPDATE&amp;creator=factset&amp;DYN_ARGS=TRUE&amp;DOC_NAME=FAT:FQL_AUDITING_CLIENT_TEMPLATE.FAT&amp;display_string=Audit&amp;VAR:KEY=XWFYHWPI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CX&amp;VAR:INDEX=0"}</definedName>
    <definedName name="_4731__FDSAUDITLINK__" hidden="1">{"fdsup://directions/FAT Viewer?action=UPDATE&amp;creator=factset&amp;DYN_ARGS=TRUE&amp;DOC_NAME=FAT:FQL_AUDITING_CLIENT_TEMPLATE.FAT&amp;display_string=Audit&amp;VAR:KEY=BIXMREXGJ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MR&amp;VAR:INDEX=0"}</definedName>
    <definedName name="_4732__FDSAUDITLINK__" hidden="1">{"fdsup://directions/FAT Viewer?action=UPDATE&amp;creator=factset&amp;DYN_ARGS=TRUE&amp;DOC_NAME=FAT:FQL_AUDITING_CLIENT_TEMPLATE.FAT&amp;display_string=Audit&amp;VAR:KEY=RODQLEZE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MR&amp;VAR:INDEX=0"}</definedName>
    <definedName name="_4733__FDSAUDITLINK__" hidden="1">{"fdsup://directions/FAT Viewer?action=UPDATE&amp;creator=factset&amp;DYN_ARGS=TRUE&amp;DOC_NAME=FAT:FQL_AUDITING_CLIENT_TEMPLATE.FAT&amp;display_string=Audit&amp;VAR:KEY=RQRWXUPU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A&amp;VAR:INDEX=0"}</definedName>
    <definedName name="_4734__FDSAUDITLINK__" hidden="1">{"fdsup://directions/FAT Viewer?action=UPDATE&amp;creator=factset&amp;DYN_ARGS=TRUE&amp;DOC_NAME=FAT:FQL_AUDITING_CLIENT_TEMPLATE.FAT&amp;display_string=Audit&amp;VAR:KEY=NOFANKXYP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A&amp;VAR:INDEX=0"}</definedName>
    <definedName name="_4735__FDSAUDITLINK__" hidden="1">{"fdsup://directions/FAT Viewer?action=UPDATE&amp;creator=factset&amp;DYN_ARGS=TRUE&amp;DOC_NAME=FAT:FQL_AUDITING_CLIENT_TEMPLATE.FAT&amp;display_string=Audit&amp;VAR:KEY=XYBURWHS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WC&amp;VAR:INDEX=0"}</definedName>
    <definedName name="_4736__FDSAUDITLINK__" hidden="1">{"fdsup://directions/FAT Viewer?action=UPDATE&amp;creator=factset&amp;DYN_ARGS=TRUE&amp;DOC_NAME=FAT:FQL_AUDITING_CLIENT_TEMPLATE.FAT&amp;display_string=Audit&amp;VAR:KEY=BKLCFEVC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WC&amp;VAR:INDEX=0"}</definedName>
    <definedName name="_4737__FDSAUDITLINK__" hidden="1">{"fdsup://directions/FAT Viewer?action=UPDATE&amp;creator=factset&amp;DYN_ARGS=TRUE&amp;DOC_NAME=FAT:FQL_AUDITING_CLIENT_TEMPLATE.FAT&amp;display_string=Audit&amp;VAR:KEY=BAZSLUDU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TV&amp;VAR:INDEX=0"}</definedName>
    <definedName name="_4738__FDSAUDITLINK__" hidden="1">{"fdsup://directions/FAT Viewer?action=UPDATE&amp;creator=factset&amp;DYN_ARGS=TRUE&amp;DOC_NAME=FAT:FQL_AUDITING_CLIENT_TEMPLATE.FAT&amp;display_string=Audit&amp;VAR:KEY=XMZUVGHMX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TV&amp;VAR:INDEX=0"}</definedName>
    <definedName name="_4739__FDSAUDITLINK__" hidden="1">{"fdsup://directions/FAT Viewer?action=UPDATE&amp;creator=factset&amp;DYN_ARGS=TRUE&amp;DOC_NAME=FAT:FQL_AUDITING_CLIENT_TEMPLATE.FAT&amp;display_string=Audit&amp;VAR:KEY=BUTGPYPE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C&amp;VAR:INDEX=0"}</definedName>
    <definedName name="_474__FDSAUDITLINK__" hidden="1">{"fdsup://IBCentral/FAT Viewer?action=UPDATE&amp;creator=factset&amp;DOC_NAME=fat:reuters_annual_source_window.fat&amp;display_string=Audit&amp;DYN_ARGS=TRUE&amp;VAR:ID1=B0C2CQ&amp;VAR:RCODE=FDSREVSTOTAL&amp;VAR:SDATE=39447&amp;VAR:FREQ=Y&amp;VAR:RELITEM=RP&amp;VAR:CURRENCY=&amp;VAR:CURRSOURCE=EXSHAR","E&amp;VAR:NATFREQ=ANNUAL&amp;VAR:RFIELD=FINALIZED&amp;VAR:DB_TYPE=&amp;VAR:UNITS=M&amp;window=popup&amp;width=450&amp;height=300&amp;START_MAXIMIZED=FALSE"}</definedName>
    <definedName name="_4740__FDSAUDITLINK__" hidden="1">{"fdsup://directions/FAT Viewer?action=UPDATE&amp;creator=factset&amp;DYN_ARGS=TRUE&amp;DOC_NAME=FAT:FQL_AUDITING_CLIENT_TEMPLATE.FAT&amp;display_string=Audit&amp;VAR:KEY=DWNOXINO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C&amp;VAR:INDEX=0"}</definedName>
    <definedName name="_4741__FDSAUDITLINK__" hidden="1">{"fdsup://directions/FAT Viewer?action=UPDATE&amp;creator=factset&amp;DYN_ARGS=TRUE&amp;DOC_NAME=FAT:FQL_AUDITING_CLIENT_TEMPLATE.FAT&amp;display_string=Audit&amp;VAR:KEY=FYRINADWB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&amp;VAR:INDEX=0"}</definedName>
    <definedName name="_4742__FDSAUDITLINK__" hidden="1">{"fdsup://directions/FAT Viewer?action=UPDATE&amp;creator=factset&amp;DYN_ARGS=TRUE&amp;DOC_NAME=FAT:FQL_AUDITING_CLIENT_TEMPLATE.FAT&amp;display_string=Audit&amp;VAR:KEY=FWBIFIVWZ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&amp;VAR:INDEX=0"}</definedName>
    <definedName name="_4743__FDSAUDITLINK__" hidden="1">{"fdsup://directions/FAT Viewer?action=UPDATE&amp;creator=factset&amp;DYN_ARGS=TRUE&amp;DOC_NAME=FAT:FQL_AUDITING_CLIENT_TEMPLATE.FAT&amp;display_string=Audit&amp;VAR:KEY=NCDWNCLQ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ON&amp;VAR:INDEX=0"}</definedName>
    <definedName name="_4744__FDSAUDITLINK__" hidden="1">{"fdsup://directions/FAT Viewer?action=UPDATE&amp;creator=factset&amp;DYN_ARGS=TRUE&amp;DOC_NAME=FAT:FQL_AUDITING_CLIENT_TEMPLATE.FAT&amp;display_string=Audit&amp;VAR:KEY=LQNULMHSH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ON&amp;VAR:INDEX=0"}</definedName>
    <definedName name="_4745__FDSAUDITLINK__" hidden="1">{"fdsup://directions/FAT Viewer?action=UPDATE&amp;creator=factset&amp;DYN_ARGS=TRUE&amp;DOC_NAME=FAT:FQL_AUDITING_CLIENT_TEMPLATE.FAT&amp;display_string=Audit&amp;VAR:KEY=PAVIXEFK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L&amp;VAR:INDEX=0"}</definedName>
    <definedName name="_4746__FDSAUDITLINK__" hidden="1">{"fdsup://directions/FAT Viewer?action=UPDATE&amp;creator=factset&amp;DYN_ARGS=TRUE&amp;DOC_NAME=FAT:FQL_AUDITING_CLIENT_TEMPLATE.FAT&amp;display_string=Audit&amp;VAR:KEY=LWPIDYRU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L&amp;VAR:INDEX=0"}</definedName>
    <definedName name="_4747__FDSAUDITLINK__" hidden="1">{"fdsup://directions/FAT Viewer?action=UPDATE&amp;creator=factset&amp;DYN_ARGS=TRUE&amp;DOC_NAME=FAT:FQL_AUDITING_CLIENT_TEMPLATE.FAT&amp;display_string=Audit&amp;VAR:KEY=XKVKDYLEZ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MY&amp;VAR:INDEX=0"}</definedName>
    <definedName name="_4748__FDSAUDITLINK__" hidden="1">{"fdsup://directions/FAT Viewer?action=UPDATE&amp;creator=factset&amp;DYN_ARGS=TRUE&amp;DOC_NAME=FAT:FQL_AUDITING_CLIENT_TEMPLATE.FAT&amp;display_string=Audit&amp;VAR:KEY=FQVUFOLEP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MY&amp;VAR:INDEX=0"}</definedName>
    <definedName name="_4749__FDSAUDITLINK__" hidden="1">{"fdsup://directions/FAT Viewer?action=UPDATE&amp;creator=factset&amp;DYN_ARGS=TRUE&amp;DOC_NAME=FAT:FQL_AUDITING_CLIENT_TEMPLATE.FAT&amp;display_string=Audit&amp;VAR:KEY=TGLOZEDUD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WSA&amp;VAR:INDEX=0"}</definedName>
    <definedName name="_475__FDSAUDITLINK__" hidden="1">{"fdsup://IBCentral/FAT Viewer?action=UPDATE&amp;creator=factset&amp;DOC_NAME=fat:reuters_annual_source_window.fat&amp;display_string=Audit&amp;DYN_ARGS=TRUE&amp;VAR:ID1=B0C2CQ&amp;VAR:RCODE=FDSREVSTOTAL&amp;VAR:SDATE=39813&amp;VAR:FREQ=Y&amp;VAR:RELITEM=RP&amp;VAR:CURRENCY=&amp;VAR:CURRSOURCE=EXSHAR","E&amp;VAR:NATFREQ=ANNUAL&amp;VAR:RFIELD=FINALIZED&amp;VAR:DB_TYPE=&amp;VAR:UNITS=M&amp;window=popup&amp;width=450&amp;height=300&amp;START_MAXIMIZED=FALSE"}</definedName>
    <definedName name="_4750__FDSAUDITLINK__" hidden="1">{"fdsup://directions/FAT Viewer?action=UPDATE&amp;creator=factset&amp;DYN_ARGS=TRUE&amp;DOC_NAME=FAT:FQL_AUDITING_CLIENT_TEMPLATE.FAT&amp;display_string=Audit&amp;VAR:KEY=DWJKVGRY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WSA&amp;VAR:INDEX=0"}</definedName>
    <definedName name="_4751__FDSAUDITLINK__" hidden="1">{"fdsup://directions/FAT Viewer?action=UPDATE&amp;creator=factset&amp;DYN_ARGS=TRUE&amp;DOC_NAME=FAT:FQL_AUDITING_CLIENT_TEMPLATE.FAT&amp;display_string=Audit&amp;VAR:KEY=HQBCTQDC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GT&amp;VAR:INDEX=0"}</definedName>
    <definedName name="_4752__FDSAUDITLINK__" hidden="1">{"fdsup://directions/FAT Viewer?action=UPDATE&amp;creator=factset&amp;DYN_ARGS=TRUE&amp;DOC_NAME=FAT:FQL_AUDITING_CLIENT_TEMPLATE.FAT&amp;display_string=Audit&amp;VAR:KEY=HONCVUDO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GT&amp;VAR:INDEX=0"}</definedName>
    <definedName name="_4753__FDSAUDITLINK__" hidden="1">{"fdsup://directions/FAT Viewer?action=UPDATE&amp;creator=factset&amp;DYN_ARGS=TRUE&amp;DOC_NAME=FAT:FQL_AUDITING_CLIENT_TEMPLATE.FAT&amp;display_string=Audit&amp;VAR:KEY=HYXWBUNAN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WX&amp;VAR:INDEX=0"}</definedName>
    <definedName name="_4754__FDSAUDITLINK__" hidden="1">{"fdsup://directions/FAT Viewer?action=UPDATE&amp;creator=factset&amp;DYN_ARGS=TRUE&amp;DOC_NAME=FAT:FQL_AUDITING_CLIENT_TEMPLATE.FAT&amp;display_string=Audit&amp;VAR:KEY=LILIPIFM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WX&amp;VAR:INDEX=0"}</definedName>
    <definedName name="_4755__FDSAUDITLINK__" hidden="1">{"fdsup://directions/FAT Viewer?action=UPDATE&amp;creator=factset&amp;DYN_ARGS=TRUE&amp;DOC_NAME=FAT:FQL_AUDITING_CLIENT_TEMPLATE.FAT&amp;display_string=Audit&amp;VAR:KEY=NOFAHKLAT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E&amp;VAR:INDEX=0"}</definedName>
    <definedName name="_4756__FDSAUDITLINK__" hidden="1">{"fdsup://directions/FAT Viewer?action=UPDATE&amp;creator=factset&amp;DYN_ARGS=TRUE&amp;DOC_NAME=FAT:FQL_AUDITING_CLIENT_TEMPLATE.FAT&amp;display_string=Audit&amp;VAR:KEY=DAJIPUZQR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E&amp;VAR:INDEX=0"}</definedName>
    <definedName name="_4757__FDSAUDITLINK__" hidden="1">{"fdsup://directions/FAT Viewer?action=UPDATE&amp;creator=factset&amp;DYN_ARGS=TRUE&amp;DOC_NAME=FAT:FQL_AUDITING_CLIENT_TEMPLATE.FAT&amp;display_string=Audit&amp;VAR:KEY=HOPGDEHI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A&amp;VAR:INDEX=0"}</definedName>
    <definedName name="_4758__FDSAUDITLINK__" hidden="1">{"fdsup://directions/FAT Viewer?action=UPDATE&amp;creator=factset&amp;DYN_ARGS=TRUE&amp;DOC_NAME=FAT:FQL_AUDITING_CLIENT_TEMPLATE.FAT&amp;display_string=Audit&amp;VAR:KEY=ZULABIFE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A&amp;VAR:INDEX=0"}</definedName>
    <definedName name="_4759__FDSAUDITLINK__" hidden="1">{"fdsup://directions/FAT Viewer?action=UPDATE&amp;creator=factset&amp;DYN_ARGS=TRUE&amp;DOC_NAME=FAT:FQL_AUDITING_CLIENT_TEMPLATE.FAT&amp;display_string=Audit&amp;VAR:KEY=LIFAJSJI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D&amp;VAR:INDEX=0"}</definedName>
    <definedName name="_476__FDSAUDITLINK__" hidden="1">{"fdsup://IBCentral/FAT Viewer?action=UPDATE&amp;creator=factset&amp;DOC_NAME=fat:reuters_annual_source_window.fat&amp;display_string=Audit&amp;DYN_ARGS=TRUE&amp;VAR:ID1=714456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760__FDSAUDITLINK__" hidden="1">{"fdsup://directions/FAT Viewer?action=UPDATE&amp;creator=factset&amp;DYN_ARGS=TRUE&amp;DOC_NAME=FAT:FQL_AUDITING_CLIENT_TEMPLATE.FAT&amp;display_string=Audit&amp;VAR:KEY=JGZELMHYH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D&amp;VAR:INDEX=0"}</definedName>
    <definedName name="_4761__FDSAUDITLINK__" hidden="1">{"fdsup://directions/FAT Viewer?action=UPDATE&amp;creator=factset&amp;DYN_ARGS=TRUE&amp;DOC_NAME=FAT:FQL_AUDITING_CLIENT_TEMPLATE.FAT&amp;display_string=Audit&amp;VAR:KEY=JCZMNWJQ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OW&amp;VAR:INDEX=0"}</definedName>
    <definedName name="_4762__FDSAUDITLINK__" hidden="1">{"fdsup://directions/FAT Viewer?action=UPDATE&amp;creator=factset&amp;DYN_ARGS=TRUE&amp;DOC_NAME=FAT:FQL_AUDITING_CLIENT_TEMPLATE.FAT&amp;display_string=Audit&amp;VAR:KEY=BMVSXMVA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OW&amp;VAR:INDEX=0"}</definedName>
    <definedName name="_4763__FDSAUDITLINK__" hidden="1">{"fdsup://directions/FAT Viewer?action=UPDATE&amp;creator=factset&amp;DYN_ARGS=TRUE&amp;DOC_NAME=FAT:FQL_AUDITING_CLIENT_TEMPLATE.FAT&amp;display_string=Audit&amp;VAR:KEY=RMRSTKBCH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O&amp;VAR:INDEX=0"}</definedName>
    <definedName name="_4764__FDSAUDITLINK__" hidden="1">{"fdsup://directions/FAT Viewer?action=UPDATE&amp;creator=factset&amp;DYN_ARGS=TRUE&amp;DOC_NAME=FAT:FQL_AUDITING_CLIENT_TEMPLATE.FAT&amp;display_string=Audit&amp;VAR:KEY=NARKVGBY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O&amp;VAR:INDEX=0"}</definedName>
    <definedName name="_4765__FDSAUDITLINK__" hidden="1">{"fdsup://directions/FAT Viewer?action=UPDATE&amp;creator=factset&amp;DYN_ARGS=TRUE&amp;DOC_NAME=FAT:FQL_AUDITING_CLIENT_TEMPLATE.FAT&amp;display_string=Audit&amp;VAR:KEY=HODELUDG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MC&amp;VAR:INDEX=0"}</definedName>
    <definedName name="_4766__FDSAUDITLINK__" hidden="1">{"fdsup://directions/FAT Viewer?action=UPDATE&amp;creator=factset&amp;DYN_ARGS=TRUE&amp;DOC_NAME=FAT:FQL_AUDITING_CLIENT_TEMPLATE.FAT&amp;display_string=Audit&amp;VAR:KEY=ZCHMZILAD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MC&amp;VAR:INDEX=0"}</definedName>
    <definedName name="_4767__FDSAUDITLINK__" hidden="1">{"fdsup://directions/FAT Viewer?action=UPDATE&amp;creator=factset&amp;DYN_ARGS=TRUE&amp;DOC_NAME=FAT:FQL_AUDITING_CLIENT_TEMPLATE.FAT&amp;display_string=Audit&amp;VAR:KEY=JGFCLEHG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F&amp;VAR:INDEX=0"}</definedName>
    <definedName name="_4768__FDSAUDITLINK__" hidden="1">{"fdsup://directions/FAT Viewer?action=UPDATE&amp;creator=factset&amp;DYN_ARGS=TRUE&amp;DOC_NAME=FAT:FQL_AUDITING_CLIENT_TEMPLATE.FAT&amp;display_string=Audit&amp;VAR:KEY=PODKZEDY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F&amp;VAR:INDEX=0"}</definedName>
    <definedName name="_4769__FDSAUDITLINK__" hidden="1">{"fdsup://directions/FAT Viewer?action=UPDATE&amp;creator=factset&amp;DYN_ARGS=TRUE&amp;DOC_NAME=FAT:FQL_AUDITING_CLIENT_TEMPLATE.FAT&amp;display_string=Audit&amp;VAR:KEY=FUHGRONAL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NP&amp;VAR:INDEX=0"}</definedName>
    <definedName name="_477__FDSAUDITLINK__" hidden="1">{"fdsup://IBCentral/FAT Viewer?action=UPDATE&amp;creator=factset&amp;DOC_NAME=fat:reuters_annual_source_window.fat&amp;display_string=Audit&amp;DYN_ARGS=TRUE&amp;VAR:ID1=714456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770__FDSAUDITLINK__" hidden="1">{"fdsup://directions/FAT Viewer?action=UPDATE&amp;creator=factset&amp;DYN_ARGS=TRUE&amp;DOC_NAME=FAT:FQL_AUDITING_CLIENT_TEMPLATE.FAT&amp;display_string=Audit&amp;VAR:KEY=HUTMXORUJ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NP&amp;VAR:INDEX=0"}</definedName>
    <definedName name="_4771__FDSAUDITLINK__" hidden="1">{"fdsup://directions/FAT Viewer?action=UPDATE&amp;creator=factset&amp;DYN_ARGS=TRUE&amp;DOC_NAME=FAT:FQL_AUDITING_CLIENT_TEMPLATE.FAT&amp;display_string=Audit&amp;VAR:KEY=DKBGZEPGP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NH&amp;VAR:INDEX=0"}</definedName>
    <definedName name="_4772__FDSAUDITLINK__" hidden="1">{"fdsup://directions/FAT Viewer?action=UPDATE&amp;creator=factset&amp;DYN_ARGS=TRUE&amp;DOC_NAME=FAT:FQL_AUDITING_CLIENT_TEMPLATE.FAT&amp;display_string=Audit&amp;VAR:KEY=PMVSJUDU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NH&amp;VAR:INDEX=0"}</definedName>
    <definedName name="_4773__FDSAUDITLINK__" hidden="1">{"fdsup://directions/FAT Viewer?action=UPDATE&amp;creator=factset&amp;DYN_ARGS=TRUE&amp;DOC_NAME=FAT:FQL_AUDITING_CLIENT_TEMPLATE.FAT&amp;display_string=Audit&amp;VAR:KEY=NSRUROTWL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PG&amp;VAR:INDEX=0"}</definedName>
    <definedName name="_4774__FDSAUDITLINK__" hidden="1">{"fdsup://directions/FAT Viewer?action=UPDATE&amp;creator=factset&amp;DYN_ARGS=TRUE&amp;DOC_NAME=FAT:FQL_AUDITING_CLIENT_TEMPLATE.FAT&amp;display_string=Audit&amp;VAR:KEY=VCHCRYJEF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PG&amp;VAR:INDEX=0"}</definedName>
    <definedName name="_4775__FDSAUDITLINK__" hidden="1">{"fdsup://directions/FAT Viewer?action=UPDATE&amp;creator=factset&amp;DYN_ARGS=TRUE&amp;DOC_NAME=FAT:FQL_AUDITING_CLIENT_TEMPLATE.FAT&amp;display_string=Audit&amp;VAR:KEY=PCVSNCFGV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MGN&amp;VAR:INDEX=0"}</definedName>
    <definedName name="_4776__FDSAUDITLINK__" hidden="1">{"fdsup://directions/FAT Viewer?action=UPDATE&amp;creator=factset&amp;DYN_ARGS=TRUE&amp;DOC_NAME=FAT:FQL_AUDITING_CLIENT_TEMPLATE.FAT&amp;display_string=Audit&amp;VAR:KEY=HMFKLCTKF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MGN&amp;VAR:INDEX=0"}</definedName>
    <definedName name="_4777__FDSAUDITLINK__" hidden="1">{"fdsup://directions/FAT Viewer?action=UPDATE&amp;creator=factset&amp;DYN_ARGS=TRUE&amp;DOC_NAME=FAT:FQL_AUDITING_CLIENT_TEMPLATE.FAT&amp;display_string=Audit&amp;VAR:KEY=DEVYXMLQ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M&amp;VAR:INDEX=0"}</definedName>
    <definedName name="_4778__FDSAUDITLINK__" hidden="1">{"fdsup://directions/FAT Viewer?action=UPDATE&amp;creator=factset&amp;DYN_ARGS=TRUE&amp;DOC_NAME=FAT:FQL_AUDITING_CLIENT_TEMPLATE.FAT&amp;display_string=Audit&amp;VAR:KEY=HQBGBCTUL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M&amp;VAR:INDEX=0"}</definedName>
    <definedName name="_4779__FDSAUDITLINK__" hidden="1">{"fdsup://directions/FAT Viewer?action=UPDATE&amp;creator=factset&amp;DYN_ARGS=TRUE&amp;DOC_NAME=FAT:FQL_AUDITING_CLIENT_TEMPLATE.FAT&amp;display_string=Audit&amp;VAR:KEY=XQTENMDM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VS&amp;VAR:INDEX=0"}</definedName>
    <definedName name="_478__FDSAUDITLINK__" hidden="1">{"fdsup://IBCentral/FAT Viewer?action=UPDATE&amp;creator=factset&amp;DOC_NAME=fat:reuters_annual_source_window.fat&amp;display_string=Audit&amp;DYN_ARGS=TRUE&amp;VAR:ID1=B1VNSX&amp;VAR:RCODE=FDSREVSTOTAL&amp;VAR:SDATE=39813&amp;VAR:FREQ=Y&amp;VAR:RELITEM=RP&amp;VAR:CURRENCY=&amp;VAR:CURRSOURCE=EXSHAR","E&amp;VAR:NATFREQ=ANNUAL&amp;VAR:RFIELD=FINALIZED&amp;VAR:DB_TYPE=&amp;VAR:UNITS=M&amp;window=popup&amp;width=450&amp;height=300&amp;START_MAXIMIZED=FALSE"}</definedName>
    <definedName name="_4780__FDSAUDITLINK__" hidden="1">{"fdsup://directions/FAT Viewer?action=UPDATE&amp;creator=factset&amp;DYN_ARGS=TRUE&amp;DOC_NAME=FAT:FQL_AUDITING_CLIENT_TEMPLATE.FAT&amp;display_string=Audit&amp;VAR:KEY=VKFYVUJON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VS&amp;VAR:INDEX=0"}</definedName>
    <definedName name="_4781__FDSAUDITLINK__" hidden="1">{"fdsup://directions/FAT Viewer?action=UPDATE&amp;creator=factset&amp;DYN_ARGS=TRUE&amp;DOC_NAME=FAT:FQL_AUDITING_CLIENT_TEMPLATE.FAT&amp;display_string=Audit&amp;VAR:KEY=JGXEHGRC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NC&amp;VAR:INDEX=0"}</definedName>
    <definedName name="_4782__FDSAUDITLINK__" hidden="1">{"fdsup://directions/FAT Viewer?action=UPDATE&amp;creator=factset&amp;DYN_ARGS=TRUE&amp;DOC_NAME=FAT:FQL_AUDITING_CLIENT_TEMPLATE.FAT&amp;display_string=Audit&amp;VAR:KEY=JEHYVAXM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NC&amp;VAR:INDEX=0"}</definedName>
    <definedName name="_4783__FDSAUDITLINK__" hidden="1">{"fdsup://directions/FAT Viewer?action=UPDATE&amp;creator=factset&amp;DYN_ARGS=TRUE&amp;DOC_NAME=FAT:FQL_AUDITING_CLIENT_TEMPLATE.FAT&amp;display_string=Audit&amp;VAR:KEY=XOZUXQDMN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ET&amp;VAR:INDEX=0"}</definedName>
    <definedName name="_4784__FDSAUDITLINK__" hidden="1">{"fdsup://directions/FAT Viewer?action=UPDATE&amp;creator=factset&amp;DYN_ARGS=TRUE&amp;DOC_NAME=FAT:FQL_AUDITING_CLIENT_TEMPLATE.FAT&amp;display_string=Audit&amp;VAR:KEY=JEHWFGTAP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ET&amp;VAR:INDEX=0"}</definedName>
    <definedName name="_4785__FDSAUDITLINK__" hidden="1">{"fdsup://directions/FAT Viewer?action=UPDATE&amp;creator=factset&amp;DYN_ARGS=TRUE&amp;DOC_NAME=FAT:FQL_AUDITING_CLIENT_TEMPLATE.FAT&amp;display_string=Audit&amp;VAR:KEY=JGVIXUDI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PQ&amp;VAR:INDEX=0"}</definedName>
    <definedName name="_4786__FDSAUDITLINK__" hidden="1">{"fdsup://directions/FAT Viewer?action=UPDATE&amp;creator=factset&amp;DYN_ARGS=TRUE&amp;DOC_NAME=FAT:FQL_AUDITING_CLIENT_TEMPLATE.FAT&amp;display_string=Audit&amp;VAR:KEY=TAPQBCDM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PQ&amp;VAR:INDEX=0"}</definedName>
    <definedName name="_4787__FDSAUDITLINK__" hidden="1">{"fdsup://directions/FAT Viewer?action=UPDATE&amp;creator=factset&amp;DYN_ARGS=TRUE&amp;DOC_NAME=FAT:FQL_AUDITING_CLIENT_TEMPLATE.FAT&amp;display_string=Audit&amp;VAR:KEY=ROPEPQRE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O&amp;VAR:INDEX=0"}</definedName>
    <definedName name="_4788__FDSAUDITLINK__" hidden="1">{"fdsup://directions/FAT Viewer?action=UPDATE&amp;creator=factset&amp;DYN_ARGS=TRUE&amp;DOC_NAME=FAT:FQL_AUDITING_CLIENT_TEMPLATE.FAT&amp;display_string=Audit&amp;VAR:KEY=TILWTWTQP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O&amp;VAR:INDEX=0"}</definedName>
    <definedName name="_4789__FDSAUDITLINK__" hidden="1">{"fdsup://directions/FAT Viewer?action=UPDATE&amp;creator=factset&amp;DYN_ARGS=TRUE&amp;DOC_NAME=FAT:FQL_AUDITING_CLIENT_TEMPLATE.FAT&amp;display_string=Audit&amp;VAR:KEY=BWRCRIHEZ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XY&amp;VAR:INDEX=0"}</definedName>
    <definedName name="_479__FDSAUDITLINK__" hidden="1">{"fdsup://IBCentral/FAT Viewer?action=UPDATE&amp;creator=factset&amp;DOC_NAME=fat:reuters_annual_source_window.fat&amp;display_string=Audit&amp;DYN_ARGS=TRUE&amp;VAR:ID1=B1VNSX&amp;VAR:RCODE=FDSREVSTOTAL&amp;VAR:SDATE=39447&amp;VAR:FREQ=Y&amp;VAR:RELITEM=RP&amp;VAR:CURRENCY=&amp;VAR:CURRSOURCE=EXSHAR","E&amp;VAR:NATFREQ=ANNUAL&amp;VAR:RFIELD=FINALIZED&amp;VAR:DB_TYPE=&amp;VAR:UNITS=M&amp;window=popup&amp;width=450&amp;height=300&amp;START_MAXIMIZED=FALSE"}</definedName>
    <definedName name="_4790__FDSAUDITLINK__" hidden="1">{"fdsup://directions/FAT Viewer?action=UPDATE&amp;creator=factset&amp;DYN_ARGS=TRUE&amp;DOC_NAME=FAT:FQL_AUDITING_CLIENT_TEMPLATE.FAT&amp;display_string=Audit&amp;VAR:KEY=FQPUJYXO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XY&amp;VAR:INDEX=0"}</definedName>
    <definedName name="_4791__FDSAUDITLINK__" hidden="1">{"fdsup://directions/FAT Viewer?action=UPDATE&amp;creator=factset&amp;DYN_ARGS=TRUE&amp;DOC_NAME=FAT:FQL_AUDITING_CLIENT_TEMPLATE.FAT&amp;display_string=Audit&amp;VAR:KEY=JQTONUXKN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TX&amp;VAR:INDEX=0"}</definedName>
    <definedName name="_4792__FDSAUDITLINK__" hidden="1">{"fdsup://directions/FAT Viewer?action=UPDATE&amp;creator=factset&amp;DYN_ARGS=TRUE&amp;DOC_NAME=FAT:FQL_AUDITING_CLIENT_TEMPLATE.FAT&amp;display_string=Audit&amp;VAR:KEY=BQLWHQFQV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TX&amp;VAR:INDEX=0"}</definedName>
    <definedName name="_4793__FDSAUDITLINK__" hidden="1">{"fdsup://directions/FAT Viewer?action=UPDATE&amp;creator=factset&amp;DYN_ARGS=TRUE&amp;DOC_NAME=FAT:FQL_AUDITING_CLIENT_TEMPLATE.FAT&amp;display_string=Audit&amp;VAR:KEY=LKZIRYNO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&amp;VAR:INDEX=0"}</definedName>
    <definedName name="_4794__FDSAUDITLINK__" hidden="1">{"fdsup://directions/FAT Viewer?action=UPDATE&amp;creator=factset&amp;DYN_ARGS=TRUE&amp;DOC_NAME=FAT:FQL_AUDITING_CLIENT_TEMPLATE.FAT&amp;display_string=Audit&amp;VAR:KEY=HIHCHOXG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&amp;VAR:INDEX=0"}</definedName>
    <definedName name="_4795__FDSAUDITLINK__" hidden="1">{"fdsup://directions/FAT Viewer?action=UPDATE&amp;creator=factset&amp;DYN_ARGS=TRUE&amp;DOC_NAME=FAT:FQL_AUDITING_CLIENT_TEMPLATE.FAT&amp;display_string=Audit&amp;VAR:KEY=JWJARSVMV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SCO&amp;VAR:INDEX=0"}</definedName>
    <definedName name="_4796__FDSAUDITLINK__" hidden="1">{"fdsup://directions/FAT Viewer?action=UPDATE&amp;creator=factset&amp;DYN_ARGS=TRUE&amp;DOC_NAME=FAT:FQL_AUDITING_CLIENT_TEMPLATE.FAT&amp;display_string=Audit&amp;VAR:KEY=ZKDOHWPSF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SCO&amp;VAR:INDEX=0"}</definedName>
    <definedName name="_4797__FDSAUDITLINK__" hidden="1">{"fdsup://directions/FAT Viewer?action=UPDATE&amp;creator=factset&amp;DYN_ARGS=TRUE&amp;DOC_NAME=FAT:FQL_AUDITING_CLIENT_TEMPLATE.FAT&amp;display_string=Audit&amp;VAR:KEY=JYDILUHGB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PS&amp;VAR:INDEX=0"}</definedName>
    <definedName name="_4798__FDSAUDITLINK__" hidden="1">{"fdsup://directions/FAT Viewer?action=UPDATE&amp;creator=factset&amp;DYN_ARGS=TRUE&amp;DOC_NAME=FAT:FQL_AUDITING_CLIENT_TEMPLATE.FAT&amp;display_string=Audit&amp;VAR:KEY=LADOVQHS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PS&amp;VAR:INDEX=0"}</definedName>
    <definedName name="_4799__FDSAUDITLINK__" hidden="1">{"fdsup://directions/FAT Viewer?action=UPDATE&amp;creator=factset&amp;DYN_ARGS=TRUE&amp;DOC_NAME=FAT:FQL_AUDITING_CLIENT_TEMPLATE.FAT&amp;display_string=Audit&amp;VAR:KEY=RGHSTELU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D&amp;VAR:INDEX=0"}</definedName>
    <definedName name="_48__123Graph_AChart_3" hidden="1">#REF!</definedName>
    <definedName name="_48__123Graph_CCHART_19" hidden="1">#REF!</definedName>
    <definedName name="_48__123Graph_CCHART_3A" hidden="1">#REF!</definedName>
    <definedName name="_48__123Graph_LBL_BPC_Y" hidden="1">#REF!</definedName>
    <definedName name="_48__123Graph_LBL_FGRAFICO_20" hidden="1">#REF!</definedName>
    <definedName name="_48__FDSAUDITLINK__" hidden="1">{"fdsup://IBCentral/FAT Viewer?action=UPDATE&amp;creator=factset&amp;DOC_NAME=fat:reuters_annual_source_window.fat&amp;display_string=Audit&amp;DYN_ARGS=TRUE&amp;VAR:ID1=494290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_0_0Interessi_Capitalizz" hidden="1">#REF!</definedName>
    <definedName name="_48_0_S" hidden="1">#REF!</definedName>
    <definedName name="_480__FDSAUDITLINK__" hidden="1">{"fdsup://IBCentral/FAT Viewer?action=UPDATE&amp;creator=factset&amp;DOC_NAME=fat:reuters_annual_source_window.fat&amp;display_string=Audit&amp;DYN_ARGS=TRUE&amp;VAR:ID1=562403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00__FDSAUDITLINK__" hidden="1">{"fdsup://directions/FAT Viewer?action=UPDATE&amp;creator=factset&amp;DYN_ARGS=TRUE&amp;DOC_NAME=FAT:FQL_AUDITING_CLIENT_TEMPLATE.FAT&amp;display_string=Audit&amp;VAR:KEY=VCZGJENWD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D&amp;VAR:INDEX=0"}</definedName>
    <definedName name="_4801__FDSAUDITLINK__" hidden="1">{"fdsup://directions/FAT Viewer?action=UPDATE&amp;creator=factset&amp;DYN_ARGS=TRUE&amp;DOC_NAME=FAT:FQL_AUDITING_CLIENT_TEMPLATE.FAT&amp;display_string=Audit&amp;VAR:KEY=RGBGVQRGT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FT&amp;VAR:INDEX=0"}</definedName>
    <definedName name="_4802__FDSAUDITLINK__" hidden="1">{"fdsup://directions/FAT Viewer?action=UPDATE&amp;creator=factset&amp;DYN_ARGS=TRUE&amp;DOC_NAME=FAT:FQL_AUDITING_CLIENT_TEMPLATE.FAT&amp;display_string=Audit&amp;VAR:KEY=ZGJITQNK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FT&amp;VAR:INDEX=0"}</definedName>
    <definedName name="_4803__FDSAUDITLINK__" hidden="1">{"fdsup://directions/FAT Viewer?action=UPDATE&amp;creator=factset&amp;DYN_ARGS=TRUE&amp;DOC_NAME=FAT:FQL_AUDITING_CLIENT_TEMPLATE.FAT&amp;display_string=Audit&amp;VAR:KEY=XYNQXUPSZ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IS&amp;VAR:INDEX=0"}</definedName>
    <definedName name="_4804__FDSAUDITLINK__" hidden="1">{"fdsup://directions/FAT Viewer?action=UPDATE&amp;creator=factset&amp;DYN_ARGS=TRUE&amp;DOC_NAME=FAT:FQL_AUDITING_CLIENT_TEMPLATE.FAT&amp;display_string=Audit&amp;VAR:KEY=DIRAZONKB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IS&amp;VAR:INDEX=0"}</definedName>
    <definedName name="_4805__FDSAUDITLINK__" hidden="1">{"fdsup://directions/FAT Viewer?action=UPDATE&amp;creator=factset&amp;DYN_ARGS=TRUE&amp;DOC_NAME=FAT:FQL_AUDITING_CLIENT_TEMPLATE.FAT&amp;display_string=Audit&amp;VAR:KEY=LUHKNYJUX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QCOM&amp;VAR:INDEX=0"}</definedName>
    <definedName name="_4806__FDSAUDITLINK__" hidden="1">{"fdsup://directions/FAT Viewer?action=UPDATE&amp;creator=factset&amp;DYN_ARGS=TRUE&amp;DOC_NAME=FAT:FQL_AUDITING_CLIENT_TEMPLATE.FAT&amp;display_string=Audit&amp;VAR:KEY=JWPWXSRA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QCOM&amp;VAR:INDEX=0"}</definedName>
    <definedName name="_4807__FDSAUDITLINK__" hidden="1">{"fdsup://directions/FAT Viewer?action=UPDATE&amp;creator=factset&amp;DYN_ARGS=TRUE&amp;DOC_NAME=FAT:FQL_AUDITING_CLIENT_TEMPLATE.FAT&amp;display_string=Audit&amp;VAR:KEY=ZCXQHQLQ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MZN&amp;VAR:INDEX=0"}</definedName>
    <definedName name="_4808__FDSAUDITLINK__" hidden="1">{"fdsup://directions/FAT Viewer?action=UPDATE&amp;creator=factset&amp;DYN_ARGS=TRUE&amp;DOC_NAME=FAT:FQL_AUDITING_CLIENT_TEMPLATE.FAT&amp;display_string=Audit&amp;VAR:KEY=HWZUPSLGZ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MZN&amp;VAR:INDEX=0"}</definedName>
    <definedName name="_4809__FDSAUDITLINK__" hidden="1">{"fdsup://directions/FAT Viewer?action=UPDATE&amp;creator=factset&amp;DYN_ARGS=TRUE&amp;DOC_NAME=FAT:FQL_AUDITING_CLIENT_TEMPLATE.FAT&amp;display_string=Audit&amp;VAR:KEY=HOVYRYDI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P&amp;VAR:INDEX=0"}</definedName>
    <definedName name="_481__FDSAUDITLINK__" localSheetId="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0__FDSAUDITLINK__" hidden="1">{"fdsup://directions/FAT Viewer?action=UPDATE&amp;creator=factset&amp;DYN_ARGS=TRUE&amp;DOC_NAME=FAT:FQL_AUDITING_CLIENT_TEMPLATE.FAT&amp;display_string=Audit&amp;VAR:KEY=NANYVIJQ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P&amp;VAR:INDEX=0"}</definedName>
    <definedName name="_4811__FDSAUDITLINK__" hidden="1">{"fdsup://directions/FAT Viewer?action=UPDATE&amp;creator=factset&amp;DYN_ARGS=TRUE&amp;DOC_NAME=FAT:FQL_AUDITING_CLIENT_TEMPLATE.FAT&amp;display_string=Audit&amp;VAR:KEY=XKXAFCJA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AT&amp;VAR:INDEX=0"}</definedName>
    <definedName name="_4812__FDSAUDITLINK__" hidden="1">{"fdsup://directions/FAT Viewer?action=UPDATE&amp;creator=factset&amp;DYN_ARGS=TRUE&amp;DOC_NAME=FAT:FQL_AUDITING_CLIENT_TEMPLATE.FAT&amp;display_string=Audit&amp;VAR:KEY=JAJYJKZK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AT&amp;VAR:INDEX=0"}</definedName>
    <definedName name="_4813__FDSAUDITLINK__" hidden="1">{"fdsup://directions/FAT Viewer?action=UPDATE&amp;creator=factset&amp;DYN_ARGS=TRUE&amp;DOC_NAME=FAT:FQL_AUDITING_CLIENT_TEMPLATE.FAT&amp;display_string=Audit&amp;VAR:KEY=TKJYHMRIJ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BT&amp;VAR:INDEX=0"}</definedName>
    <definedName name="_4814__FDSAUDITLINK__" hidden="1">{"fdsup://directions/FAT Viewer?action=UPDATE&amp;creator=factset&amp;DYN_ARGS=TRUE&amp;DOC_NAME=FAT:FQL_AUDITING_CLIENT_TEMPLATE.FAT&amp;display_string=Audit&amp;VAR:KEY=LCFMFGTCF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BT&amp;VAR:INDEX=0"}</definedName>
    <definedName name="_4815__FDSAUDITLINK__" hidden="1">{"fdsup://directions/FAT Viewer?action=UPDATE&amp;creator=factset&amp;DYN_ARGS=TRUE&amp;DOC_NAME=FAT:FQL_AUDITING_CLIENT_TEMPLATE.FAT&amp;display_string=Audit&amp;VAR:KEY=DADKLUXUF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B&amp;VAR:INDEX=0"}</definedName>
    <definedName name="_4816__FDSAUDITLINK__" hidden="1">{"fdsup://directions/FAT Viewer?action=UPDATE&amp;creator=factset&amp;DYN_ARGS=TRUE&amp;DOC_NAME=FAT:FQL_AUDITING_CLIENT_TEMPLATE.FAT&amp;display_string=Audit&amp;VAR:KEY=ZCHYLKFEP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B&amp;VAR:INDEX=0"}</definedName>
    <definedName name="_4817__FDSAUDITLINK__" hidden="1">{"fdsup://directions/FAT Viewer?action=UPDATE&amp;creator=factset&amp;DYN_ARGS=TRUE&amp;DOC_NAME=FAT:FQL_AUDITING_CLIENT_TEMPLATE.FAT&amp;display_string=Audit&amp;VAR:KEY=HCFYTSVKN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&amp;VAR:INDEX=0"}</definedName>
    <definedName name="_4818__FDSAUDITLINK__" hidden="1">{"fdsup://directions/FAT Viewer?action=UPDATE&amp;creator=factset&amp;DYN_ARGS=TRUE&amp;DOC_NAME=FAT:FQL_AUDITING_CLIENT_TEMPLATE.FAT&amp;display_string=Audit&amp;VAR:KEY=VAPWHAZUR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&amp;VAR:INDEX=0"}</definedName>
    <definedName name="_4819__FDSAUDITLINK__" hidden="1">{"fdsup://directions/FAT Viewer?action=UPDATE&amp;creator=factset&amp;DYN_ARGS=TRUE&amp;DOC_NAME=FAT:FQL_AUDITING_CLIENT_TEMPLATE.FAT&amp;display_string=Audit&amp;VAR:KEY=JCLYDOHE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SB&amp;VAR:INDEX=0"}</definedName>
    <definedName name="_482__FDSAUDITLINK__" hidden="1">{"fdsup://IBCentral/FAT Viewer?action=UPDATE&amp;creator=factset&amp;DOC_NAME=fat:reuters_annual_source_window.fat&amp;display_string=Audit&amp;DYN_ARGS=TRUE&amp;VAR:ID1=494290&amp;VAR:RCODE=EBITDA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20__FDSAUDITLINK__" hidden="1">{"fdsup://directions/FAT Viewer?action=UPDATE&amp;creator=factset&amp;DYN_ARGS=TRUE&amp;DOC_NAME=FAT:FQL_AUDITING_CLIENT_TEMPLATE.FAT&amp;display_string=Audit&amp;VAR:KEY=TKTYHGDIV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SB&amp;VAR:INDEX=0"}</definedName>
    <definedName name="_4821__FDSAUDITLINK__" hidden="1">{"fdsup://directions/FAT Viewer?action=UPDATE&amp;creator=factset&amp;DYN_ARGS=TRUE&amp;DOC_NAME=FAT:FQL_AUDITING_CLIENT_TEMPLATE.FAT&amp;display_string=Audit&amp;VAR:KEY=NULEVEDSH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IG&amp;VAR:INDEX=0"}</definedName>
    <definedName name="_4822__FDSAUDITLINK__" hidden="1">{"fdsup://directions/FAT Viewer?action=UPDATE&amp;creator=factset&amp;DYN_ARGS=TRUE&amp;DOC_NAME=FAT:FQL_AUDITING_CLIENT_TEMPLATE.FAT&amp;display_string=Audit&amp;VAR:KEY=TUNWXIVYX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IG&amp;VAR:INDEX=0"}</definedName>
    <definedName name="_4823__FDSAUDITLINK__" hidden="1">{"fdsup://directions/FAT Viewer?action=UPDATE&amp;creator=factset&amp;DYN_ARGS=TRUE&amp;DOC_NAME=FAT:FQL_AUDITING_CLIENT_TEMPLATE.FAT&amp;display_string=Audit&amp;VAR:KEY=RUVYHWVKP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RK&amp;VAR:INDEX=0"}</definedName>
    <definedName name="_4824__FDSAUDITLINK__" hidden="1">{"fdsup://directions/FAT Viewer?action=UPDATE&amp;creator=factset&amp;DYN_ARGS=TRUE&amp;DOC_NAME=FAT:FQL_AUDITING_CLIENT_TEMPLATE.FAT&amp;display_string=Audit&amp;VAR:KEY=JUTKTANE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RK&amp;VAR:INDEX=0"}</definedName>
    <definedName name="_4825__FDSAUDITLINK__" hidden="1">{"fdsup://directions/FAT Viewer?action=UPDATE&amp;creator=factset&amp;DYN_ARGS=TRUE&amp;DOC_NAME=FAT:FQL_AUDITING_CLIENT_TEMPLATE.FAT&amp;display_string=Audit&amp;VAR:KEY=RUFSLGVS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EP&amp;VAR:INDEX=0"}</definedName>
    <definedName name="_4826__FDSAUDITLINK__" hidden="1">{"fdsup://directions/FAT Viewer?action=UPDATE&amp;creator=factset&amp;DYN_ARGS=TRUE&amp;DOC_NAME=FAT:FQL_AUDITING_CLIENT_TEMPLATE.FAT&amp;display_string=Audit&amp;VAR:KEY=FWRULUXQH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EP&amp;VAR:INDEX=0"}</definedName>
    <definedName name="_4827__FDSAUDITLINK__" hidden="1">{"fdsup://directions/FAT Viewer?action=UPDATE&amp;creator=factset&amp;DYN_ARGS=TRUE&amp;DOC_NAME=FAT:FQL_AUDITING_CLIENT_TEMPLATE.FAT&amp;display_string=Audit&amp;VAR:KEY=XGHGVYRWB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XP&amp;VAR:INDEX=0"}</definedName>
    <definedName name="_4828__FDSAUDITLINK__" hidden="1">{"fdsup://directions/FAT Viewer?action=UPDATE&amp;creator=factset&amp;DYN_ARGS=TRUE&amp;DOC_NAME=FAT:FQL_AUDITING_CLIENT_TEMPLATE.FAT&amp;display_string=Audit&amp;VAR:KEY=DYHOZGHSX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XP&amp;VAR:INDEX=0"}</definedName>
    <definedName name="_4829__FDSAUDITLINK__" hidden="1">{"fdsup://directions/FAT Viewer?action=UPDATE&amp;creator=factset&amp;DYN_ARGS=TRUE&amp;DOC_NAME=FAT:FQL_AUDITING_CLIENT_TEMPLATE.FAT&amp;display_string=Audit&amp;VAR:KEY=TUJYNABC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MCSA&amp;VAR:INDEX=0"}</definedName>
    <definedName name="_483__FDSAUDITLINK__" hidden="1">{"fdsup://IBCentral/FAT Viewer?action=UPDATE&amp;creator=factset&amp;DOC_NAME=fat:reuters_annual_source_window.fat&amp;display_string=Audit&amp;DYN_ARGS=TRUE&amp;VAR:ID1=494290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30__FDSAUDITLINK__" hidden="1">{"fdsup://directions/FAT Viewer?action=UPDATE&amp;creator=factset&amp;DYN_ARGS=TRUE&amp;DOC_NAME=FAT:FQL_AUDITING_CLIENT_TEMPLATE.FAT&amp;display_string=Audit&amp;VAR:KEY=HUHQJWVOP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MCSA&amp;VAR:INDEX=0"}</definedName>
    <definedName name="_4831__FDSAUDITLINK__" hidden="1">{"fdsup://directions/FAT Viewer?action=UPDATE&amp;creator=factset&amp;DYN_ARGS=TRUE&amp;DOC_NAME=FAT:FQL_AUDITING_CLIENT_TEMPLATE.FAT&amp;display_string=Audit&amp;VAR:KEY=PGXIHWNS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RCL&amp;VAR:INDEX=0"}</definedName>
    <definedName name="_4832__FDSAUDITLINK__" hidden="1">{"fdsup://directions/FAT Viewer?action=UPDATE&amp;creator=factset&amp;DYN_ARGS=TRUE&amp;DOC_NAME=FAT:FQL_AUDITING_CLIENT_TEMPLATE.FAT&amp;display_string=Audit&amp;VAR:KEY=TKHKRCBQ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RCL&amp;VAR:INDEX=0"}</definedName>
    <definedName name="_4833__FDSAUDITLINK__" hidden="1">{"fdsup://directions/FAT Viewer?action=UPDATE&amp;creator=factset&amp;DYN_ARGS=TRUE&amp;DOC_NAME=FAT:FQL_AUDITING_CLIENT_TEMPLATE.FAT&amp;display_string=Audit&amp;VAR:KEY=RKPWLWVSF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NTC&amp;VAR:INDEX=0"}</definedName>
    <definedName name="_4834__FDSAUDITLINK__" hidden="1">{"fdsup://directions/FAT Viewer?action=UPDATE&amp;creator=factset&amp;DYN_ARGS=TRUE&amp;DOC_NAME=FAT:FQL_AUDITING_CLIENT_TEMPLATE.FAT&amp;display_string=Audit&amp;VAR:KEY=DQFELGVS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NTC&amp;VAR:INDEX=0"}</definedName>
    <definedName name="_4835__FDSAUDITLINK__" hidden="1">{"fdsup://directions/FAT Viewer?action=UPDATE&amp;creator=factset&amp;DYN_ARGS=TRUE&amp;DOC_NAME=FAT:FQL_AUDITING_CLIENT_TEMPLATE.FAT&amp;display_string=Audit&amp;VAR:KEY=JOTCPMNO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OOG&amp;VAR:INDEX=0"}</definedName>
    <definedName name="_4836__FDSAUDITLINK__" hidden="1">{"fdsup://directions/FAT Viewer?action=UPDATE&amp;creator=factset&amp;DYN_ARGS=TRUE&amp;DOC_NAME=FAT:FQL_AUDITING_CLIENT_TEMPLATE.FAT&amp;display_string=Audit&amp;VAR:KEY=VUBAXGFYL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OOG&amp;VAR:INDEX=0"}</definedName>
    <definedName name="_4837__FDSAUDITLINK__" hidden="1">{"fdsup://directions/FAT Viewer?action=UPDATE&amp;creator=factset&amp;DYN_ARGS=TRUE&amp;DOC_NAME=FAT:FQL_AUDITING_CLIENT_TEMPLATE.FAT&amp;display_string=Audit&amp;VAR:KEY=XOHQDODWV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NJ&amp;VAR:INDEX=0"}</definedName>
    <definedName name="_4838__FDSAUDITLINK__" hidden="1">{"fdsup://directions/FAT Viewer?action=UPDATE&amp;creator=factset&amp;DYN_ARGS=TRUE&amp;DOC_NAME=FAT:FQL_AUDITING_CLIENT_TEMPLATE.FAT&amp;display_string=Audit&amp;VAR:KEY=LIVKZAFW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NJ&amp;VAR:INDEX=0"}</definedName>
    <definedName name="_4839__FDSAUDITLINK__" hidden="1">{"fdsup://directions/FAT Viewer?action=UPDATE&amp;creator=factset&amp;DYN_ARGS=TRUE&amp;DOC_NAME=FAT:FQL_AUDITING_CLIENT_TEMPLATE.FAT&amp;display_string=Audit&amp;VAR:KEY=PCFCBMRSJ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M&amp;VAR:INDEX=0"}</definedName>
    <definedName name="_484__FDSAUDITLINK__" hidden="1">{"fdsup://IBCentral/FAT Viewer?action=UPDATE&amp;creator=factset&amp;DOC_NAME=fat:reuters_annual_source_window.fat&amp;display_string=Audit&amp;DYN_ARGS=TRUE&amp;VAR:ID1=494290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40__FDSAUDITLINK__" hidden="1">{"fdsup://directions/FAT Viewer?action=UPDATE&amp;creator=factset&amp;DYN_ARGS=TRUE&amp;DOC_NAME=FAT:FQL_AUDITING_CLIENT_TEMPLATE.FAT&amp;display_string=Audit&amp;VAR:KEY=PWRQJUVY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M&amp;VAR:INDEX=0"}</definedName>
    <definedName name="_4841__FDSAUDITLINK__" hidden="1">{"fdsup://directions/FAT Viewer?action=UPDATE&amp;creator=factset&amp;DYN_ARGS=TRUE&amp;DOC_NAME=FAT:FQL_AUDITING_CLIENT_TEMPLATE.FAT&amp;display_string=Audit&amp;VAR:KEY=DQZAXSJG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M&amp;VAR:INDEX=0"}</definedName>
    <definedName name="_4842__FDSAUDITLINK__" hidden="1">{"fdsup://directions/FAT Viewer?action=UPDATE&amp;creator=factset&amp;DYN_ARGS=TRUE&amp;DOC_NAME=FAT:FQL_AUDITING_CLIENT_TEMPLATE.FAT&amp;display_string=Audit&amp;VAR:KEY=LWBMDAXA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M&amp;VAR:INDEX=0"}</definedName>
    <definedName name="_4843__FDSAUDITLINK__" hidden="1">{"fdsup://directions/FAT Viewer?action=UPDATE&amp;creator=factset&amp;DYN_ARGS=TRUE&amp;DOC_NAME=FAT:FQL_AUDITING_CLIENT_TEMPLATE.FAT&amp;display_string=Audit&amp;VAR:KEY=JEHQZQNE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S&amp;VAR:INDEX=0"}</definedName>
    <definedName name="_4844__FDSAUDITLINK__" hidden="1">{"fdsup://directions/FAT Viewer?action=UPDATE&amp;creator=factset&amp;DYN_ARGS=TRUE&amp;DOC_NAME=FAT:FQL_AUDITING_CLIENT_TEMPLATE.FAT&amp;display_string=Audit&amp;VAR:KEY=PSDQVOJUX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S&amp;VAR:INDEX=0"}</definedName>
    <definedName name="_4845__FDSAUDITLINK__" hidden="1">{"fdsup://directions/FAT Viewer?action=UPDATE&amp;creator=factset&amp;DYN_ARGS=TRUE&amp;DOC_NAME=FAT:FQL_AUDITING_CLIENT_TEMPLATE.FAT&amp;display_string=Audit&amp;VAR:KEY=PUVWDEPOT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FE&amp;VAR:INDEX=0"}</definedName>
    <definedName name="_4846__FDSAUDITLINK__" hidden="1">{"fdsup://directions/FAT Viewer?action=UPDATE&amp;creator=factset&amp;DYN_ARGS=TRUE&amp;DOC_NAME=FAT:FQL_AUDITING_CLIENT_TEMPLATE.FAT&amp;display_string=Audit&amp;VAR:KEY=HWVKTYVMT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FE&amp;VAR:INDEX=0"}</definedName>
    <definedName name="_4847__FDSAUDITLINK__" hidden="1">{"fdsup://directions/FAT Viewer?action=UPDATE&amp;creator=factset&amp;DYN_ARGS=TRUE&amp;DOC_NAME=FAT:FQL_AUDITING_CLIENT_TEMPLATE.FAT&amp;display_string=Audit&amp;VAR:KEY=ZMRYVYJCZ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O&amp;VAR:INDEX=0"}</definedName>
    <definedName name="_4848__FDSAUDITLINK__" hidden="1">{"fdsup://directions/FAT Viewer?action=UPDATE&amp;creator=factset&amp;DYN_ARGS=TRUE&amp;DOC_NAME=FAT:FQL_AUDITING_CLIENT_TEMPLATE.FAT&amp;display_string=Audit&amp;VAR:KEY=JWFCTSBC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O&amp;VAR:INDEX=0"}</definedName>
    <definedName name="_4849__FDSAUDITLINK__" hidden="1">{"fdsup://directions/FAT Viewer?action=UPDATE&amp;creator=factset&amp;DYN_ARGS=TRUE&amp;DOC_NAME=FAT:FQL_AUDITING_CLIENT_TEMPLATE.FAT&amp;display_string=Audit&amp;VAR:KEY=ZSBGJIBUF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Z&amp;VAR:INDEX=0"}</definedName>
    <definedName name="_485__FDSAUDITLINK__" hidden="1">{"fdsup://IBCentral/FAT Viewer?action=UPDATE&amp;creator=factset&amp;DOC_NAME=fat:reuters_annual_source_window.fat&amp;display_string=Audit&amp;DYN_ARGS=TRUE&amp;VAR:ID1=494290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50__FDSAUDITLINK__" hidden="1">{"fdsup://directions/FAT Viewer?action=UPDATE&amp;creator=factset&amp;DYN_ARGS=TRUE&amp;DOC_NAME=FAT:FQL_AUDITING_CLIENT_TEMPLATE.FAT&amp;display_string=Audit&amp;VAR:KEY=PCJANYJYN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Z&amp;VAR:INDEX=0"}</definedName>
    <definedName name="_4851__FDSAUDITLINK__" hidden="1">{"fdsup://directions/FAT Viewer?action=UPDATE&amp;creator=factset&amp;DYN_ARGS=TRUE&amp;DOC_NAME=FAT:FQL_AUDITING_CLIENT_TEMPLATE.FAT&amp;display_string=Audit&amp;VAR:KEY=TYHKBGTOD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VX&amp;VAR:INDEX=0"}</definedName>
    <definedName name="_4852__FDSAUDITLINK__" hidden="1">{"fdsup://directions/FAT Viewer?action=UPDATE&amp;creator=factset&amp;DYN_ARGS=TRUE&amp;DOC_NAME=FAT:FQL_AUDITING_CLIENT_TEMPLATE.FAT&amp;display_string=Audit&amp;VAR:KEY=DODKBETA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VX&amp;VAR:INDEX=0"}</definedName>
    <definedName name="_4853__FDSAUDITLINK__" hidden="1">{"fdsup://directions/FAT Viewer?action=UPDATE&amp;creator=factset&amp;DYN_ARGS=TRUE&amp;DOC_NAME=FAT:FQL_AUDITING_CLIENT_TEMPLATE.FAT&amp;display_string=Audit&amp;VAR:KEY=BQPENGPIR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G&amp;VAR:INDEX=0"}</definedName>
    <definedName name="_4854__FDSAUDITLINK__" hidden="1">{"fdsup://directions/FAT Viewer?action=UPDATE&amp;creator=factset&amp;DYN_ARGS=TRUE&amp;DOC_NAME=FAT:FQL_AUDITING_CLIENT_TEMPLATE.FAT&amp;display_string=Audit&amp;VAR:KEY=ZAJUJWHC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G&amp;VAR:INDEX=0"}</definedName>
    <definedName name="_4855__FDSAUDITLINK__" hidden="1">{"fdsup://directions/FAT Viewer?action=UPDATE&amp;creator=factset&amp;DYN_ARGS=TRUE&amp;DOC_NAME=FAT:FQL_AUDITING_CLIENT_TEMPLATE.FAT&amp;display_string=Audit&amp;VAR:KEY=LYZSVQZO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SFT&amp;VAR:INDEX=0"}</definedName>
    <definedName name="_4856__FDSAUDITLINK__" hidden="1">{"fdsup://directions/FAT Viewer?action=UPDATE&amp;creator=factset&amp;DYN_ARGS=TRUE&amp;DOC_NAME=FAT:FQL_AUDITING_CLIENT_TEMPLATE.FAT&amp;display_string=Audit&amp;VAR:KEY=ZYZATYDE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SFT&amp;VAR:INDEX=0"}</definedName>
    <definedName name="_4857__FDSAUDITLINK__" hidden="1">{"fdsup://directions/FAT Viewer?action=UPDATE&amp;creator=factset&amp;DYN_ARGS=TRUE&amp;DOC_NAME=FAT:FQL_AUDITING_CLIENT_TEMPLATE.FAT&amp;display_string=Audit&amp;VAR:KEY=XSJARKTCR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S&amp;VAR:INDEX=0"}</definedName>
    <definedName name="_4858__FDSAUDITLINK__" hidden="1">{"fdsup://directions/FAT Viewer?action=UPDATE&amp;creator=factset&amp;DYN_ARGS=TRUE&amp;DOC_NAME=FAT:FQL_AUDITING_CLIENT_TEMPLATE.FAT&amp;display_string=Audit&amp;VAR:KEY=XAPQLYNK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S&amp;VAR:INDEX=0"}</definedName>
    <definedName name="_4859__FDSAUDITLINK__" hidden="1">{"fdsup://directions/FAT Viewer?action=UPDATE&amp;creator=factset&amp;DYN_ARGS=TRUE&amp;DOC_NAME=FAT:FQL_AUDITING_CLIENT_TEMPLATE.FAT&amp;display_string=Audit&amp;VAR:KEY=ZEXULUDCX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MT&amp;VAR:INDEX=0"}</definedName>
    <definedName name="_486__FDSAUDITLINK__" localSheetId="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0__FDSAUDITLINK__" hidden="1">{"fdsup://directions/FAT Viewer?action=UPDATE&amp;creator=factset&amp;DYN_ARGS=TRUE&amp;DOC_NAME=FAT:FQL_AUDITING_CLIENT_TEMPLATE.FAT&amp;display_string=Audit&amp;VAR:KEY=LQTOVOFAV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MT&amp;VAR:INDEX=0"}</definedName>
    <definedName name="_4861__FDSAUDITLINK__" hidden="1">{"fdsup://directions/FAT Viewer?action=UPDATE&amp;creator=factset&amp;DYN_ARGS=TRUE&amp;DOC_NAME=FAT:FQL_AUDITING_CLIENT_TEMPLATE.FAT&amp;display_string=Audit&amp;VAR:KEY=RSJGJAFM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&amp;VAR:INDEX=0"}</definedName>
    <definedName name="_4862__FDSAUDITLINK__" hidden="1">{"fdsup://directions/FAT Viewer?action=UPDATE&amp;creator=factset&amp;DYN_ARGS=TRUE&amp;DOC_NAME=FAT:FQL_AUDITING_CLIENT_TEMPLATE.FAT&amp;display_string=Audit&amp;VAR:KEY=PIVWFSBO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&amp;VAR:INDEX=0"}</definedName>
    <definedName name="_4863__FDSAUDITLINK__" hidden="1">{"fdsup://directions/FAT Viewer?action=UPDATE&amp;creator=factset&amp;DYN_ARGS=TRUE&amp;DOC_NAME=FAT:FQL_AUDITING_CLIENT_TEMPLATE.FAT&amp;display_string=Audit&amp;VAR:KEY=ROTQJYRY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BM&amp;VAR:INDEX=0"}</definedName>
    <definedName name="_4864__FDSAUDITLINK__" hidden="1">{"fdsup://directions/FAT Viewer?action=UPDATE&amp;creator=factset&amp;DYN_ARGS=TRUE&amp;DOC_NAME=FAT:FQL_AUDITING_CLIENT_TEMPLATE.FAT&amp;display_string=Audit&amp;VAR:KEY=XMPSRMZQX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BM&amp;VAR:INDEX=0"}</definedName>
    <definedName name="_4865__FDSAUDITLINK__" hidden="1">{"fdsup://directions/FAT Viewer?action=UPDATE&amp;creator=factset&amp;DYN_ARGS=TRUE&amp;DOC_NAME=FAT:FQL_AUDITING_CLIENT_TEMPLATE.FAT&amp;display_string=Audit&amp;VAR:KEY=ZMHAJMZUN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FC&amp;VAR:INDEX=0"}</definedName>
    <definedName name="_4866__FDSAUDITLINK__" hidden="1">{"fdsup://directions/FAT Viewer?action=UPDATE&amp;creator=factset&amp;DYN_ARGS=TRUE&amp;DOC_NAME=FAT:FQL_AUDITING_CLIENT_TEMPLATE.FAT&amp;display_string=Audit&amp;VAR:KEY=NIPCRETI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FC&amp;VAR:INDEX=0"}</definedName>
    <definedName name="_4867__FDSAUDITLINK__" hidden="1">{"fdsup://directions/FAT Viewer?action=UPDATE&amp;creator=factset&amp;DYN_ARGS=TRUE&amp;DOC_NAME=FAT:FQL_AUDITING_CLIENT_TEMPLATE.FAT&amp;display_string=Audit&amp;VAR:KEY=TAJCLCHCF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PM&amp;VAR:INDEX=0"}</definedName>
    <definedName name="_4868__FDSAUDITLINK__" hidden="1">{"fdsup://directions/FAT Viewer?action=UPDATE&amp;creator=factset&amp;DYN_ARGS=TRUE&amp;DOC_NAME=FAT:FQL_AUDITING_CLIENT_TEMPLATE.FAT&amp;display_string=Audit&amp;VAR:KEY=LOTKTQLW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PM&amp;VAR:INDEX=0"}</definedName>
    <definedName name="_4869__FDSAUDITLINK__" hidden="1">{"fdsup://directions/FAT Viewer?action=UPDATE&amp;creator=factset&amp;DYN_ARGS=TRUE&amp;DOC_NAME=FAT:FQL_AUDITING_CLIENT_TEMPLATE.FAT&amp;display_string=Audit&amp;VAR:KEY=PURWZKHSD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AC&amp;VAR:INDEX=0"}</definedName>
    <definedName name="_487__FDSAUDITLINK__" hidden="1">{"fdsup://IBCentral/FAT Viewer?action=UPDATE&amp;creator=factset&amp;DOC_NAME=fat:reuters_annual_source_window.fat&amp;display_string=Audit&amp;DYN_ARGS=TRUE&amp;VAR:ID1=494290&amp;VAR:RCODE=OTLO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70__FDSAUDITLINK__" hidden="1">{"fdsup://directions/FAT Viewer?action=UPDATE&amp;creator=factset&amp;DYN_ARGS=TRUE&amp;DOC_NAME=FAT:FQL_AUDITING_CLIENT_TEMPLATE.FAT&amp;display_string=Audit&amp;VAR:KEY=XGBQPIFSZ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AC&amp;VAR:INDEX=0"}</definedName>
    <definedName name="_4871__FDSAUDITLINK__" hidden="1">{"fdsup://directions/FAT Viewer?action=UPDATE&amp;creator=factset&amp;DYN_ARGS=TRUE&amp;DOC_NAME=FAT:FQL_AUDITING_CLIENT_TEMPLATE.FAT&amp;display_string=Audit&amp;VAR:KEY=FYTADCLY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OM&amp;VAR:INDEX=0"}</definedName>
    <definedName name="_4872__FDSAUDITLINK__" hidden="1">{"fdsup://directions/FAT Viewer?action=UPDATE&amp;creator=factset&amp;DYN_ARGS=TRUE&amp;DOC_NAME=FAT:FQL_AUDITING_CLIENT_TEMPLATE.FAT&amp;display_string=Audit&amp;VAR:KEY=JENILEPW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OM&amp;VAR:INDEX=0"}</definedName>
    <definedName name="_4873__FDSAUDITLINK__" hidden="1">{"fdsup://directions/FAT Viewer?action=UPDATE&amp;creator=factset&amp;DYN_ARGS=TRUE&amp;DOC_NAME=FAT:FQL_AUDITING_CLIENT_TEMPLATE.FAT&amp;display_string=Audit&amp;VAR:KEY=BUFGVKDQV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&amp;VAR:INDEX=0"}</definedName>
    <definedName name="_4874__FDSAUDITLINK__" hidden="1">{"fdsup://directions/FAT Viewer?action=UPDATE&amp;creator=factset&amp;DYN_ARGS=TRUE&amp;DOC_NAME=FAT:FQL_AUDITING_CLIENT_TEMPLATE.FAT&amp;display_string=Audit&amp;VAR:KEY=JKBUBUFUL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&amp;VAR:INDEX=0"}</definedName>
    <definedName name="_4875__FDSAUDITLINK__" hidden="1">{"fdsup://directions/FAT Viewer?action=UPDATE&amp;creator=factset&amp;DYN_ARGS=TRUE&amp;DOC_NAME=FAT:FQL_AUDITING_CLIENT_TEMPLATE.FAT&amp;display_string=Audit&amp;VAR:KEY=NQTIJIVM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APL&amp;VAR:INDEX=0"}</definedName>
    <definedName name="_4876__FDSAUDITLINK__" hidden="1">{"fdsup://directions/FAT Viewer?action=UPDATE&amp;creator=factset&amp;DYN_ARGS=TRUE&amp;DOC_NAME=FAT:FQL_AUDITING_CLIENT_TEMPLATE.FAT&amp;display_string=Audit&amp;VAR:KEY=FIDEJUFY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APL&amp;VAR:INDEX=0"}</definedName>
    <definedName name="_4877__FDSAUDITLINK__" hidden="1">{"fdsup://directions/FAT Viewer?action=UPDATE&amp;creator=factset&amp;DYN_ARGS=TRUE&amp;DOC_NAME=FAT:FQL_AUDITING_CLIENT_TEMPLATE.FAT&amp;display_string=Audit&amp;VAR:KEY=HCJCLKVO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SO&amp;VAR:INDEX=0"}</definedName>
    <definedName name="_4878__FDSAUDITLINK__" hidden="1">{"fdsup://directions/FAT Viewer?action=UPDATE&amp;creator=factset&amp;DYN_ARGS=TRUE&amp;DOC_NAME=FAT:FQL_AUDITING_CLIENT_TEMPLATE.FAT&amp;display_string=Audit&amp;VAR:KEY=JOPMJAHU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SO&amp;VAR:INDEX=0"}</definedName>
    <definedName name="_4879__FDSAUDITLINK__" hidden="1">{"fdsup://directions/FAT Viewer?action=UPDATE&amp;creator=factset&amp;DYN_ARGS=TRUE&amp;DOC_NAME=FAT:FQL_AUDITING_CLIENT_TEMPLATE.FAT&amp;display_string=Audit&amp;VAR:KEY=PQHMJIZU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DC&amp;VAR:INDEX=0"}</definedName>
    <definedName name="_488__FDSAUDITLINK__" hidden="1">{"fdsup://IBCentral/FAT Viewer?action=UPDATE&amp;creator=factset&amp;DOC_NAME=fat:reuters_annual_source_window.fat&amp;display_string=Audit&amp;DYN_ARGS=TRUE&amp;VAR:ID1=494290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80__FDSAUDITLINK__" hidden="1">{"fdsup://directions/FAT Viewer?action=UPDATE&amp;creator=factset&amp;DYN_ARGS=TRUE&amp;DOC_NAME=FAT:FQL_AUDITING_CLIENT_TEMPLATE.FAT&amp;display_string=Audit&amp;VAR:KEY=PCBYRCJM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DC&amp;VAR:INDEX=0"}</definedName>
    <definedName name="_4881__FDSAUDITLINK__" hidden="1">{"fdsup://directions/FAT Viewer?action=UPDATE&amp;creator=factset&amp;DYN_ARGS=TRUE&amp;DOC_NAME=FAT:FQL_AUDITING_CLIENT_TEMPLATE.FAT&amp;display_string=Audit&amp;VAR:KEY=TIJSTAHIH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GP&amp;VAR:INDEX=0"}</definedName>
    <definedName name="_4882__FDSAUDITLINK__" hidden="1">{"fdsup://directions/FAT Viewer?action=UPDATE&amp;creator=factset&amp;DYN_ARGS=TRUE&amp;DOC_NAME=FAT:FQL_AUDITING_CLIENT_TEMPLATE.FAT&amp;display_string=Audit&amp;VAR:KEY=TKJCPSLYT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GP&amp;VAR:INDEX=0"}</definedName>
    <definedName name="_4883__FDSAUDITLINK__" hidden="1">{"fdsup://directions/FAT Viewer?action=UPDATE&amp;creator=factset&amp;DYN_ARGS=TRUE&amp;DOC_NAME=FAT:FQL_AUDITING_CLIENT_TEMPLATE.FAT&amp;display_string=Audit&amp;VAR:KEY=LGRMXYDS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D&amp;VAR:INDEX=0"}</definedName>
    <definedName name="_4884__FDSAUDITLINK__" hidden="1">{"fdsup://directions/FAT Viewer?action=UPDATE&amp;creator=factset&amp;DYN_ARGS=TRUE&amp;DOC_NAME=FAT:FQL_AUDITING_CLIENT_TEMPLATE.FAT&amp;display_string=Audit&amp;VAR:KEY=HWTSXCJQL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D&amp;VAR:INDEX=0"}</definedName>
    <definedName name="_4885__FDSAUDITLINK__" hidden="1">{"fdsup://directions/FAT Viewer?action=UPDATE&amp;creator=factset&amp;DYN_ARGS=TRUE&amp;DOC_NAME=FAT:FQL_AUDITING_CLIENT_TEMPLATE.FAT&amp;display_string=Audit&amp;VAR:KEY=PCZOFEBW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FX&amp;VAR:INDEX=0"}</definedName>
    <definedName name="_4886__FDSAUDITLINK__" hidden="1">{"fdsup://directions/FAT Viewer?action=UPDATE&amp;creator=factset&amp;DYN_ARGS=TRUE&amp;DOC_NAME=FAT:FQL_AUDITING_CLIENT_TEMPLATE.FAT&amp;display_string=Audit&amp;VAR:KEY=BUVCTCNGZ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FX&amp;VAR:INDEX=0"}</definedName>
    <definedName name="_4887__FDSAUDITLINK__" hidden="1">{"fdsup://directions/FAT Viewer?action=UPDATE&amp;creator=factset&amp;DYN_ARGS=TRUE&amp;DOC_NAME=FAT:FQL_AUDITING_CLIENT_TEMPLATE.FAT&amp;display_string=Audit&amp;VAR:KEY=HMXORYZMN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PL&amp;VAR:INDEX=0"}</definedName>
    <definedName name="_4888__FDSAUDITLINK__" hidden="1">{"fdsup://directions/FAT Viewer?action=UPDATE&amp;creator=factset&amp;DYN_ARGS=TRUE&amp;DOC_NAME=FAT:FQL_AUDITING_CLIENT_TEMPLATE.FAT&amp;display_string=Audit&amp;VAR:KEY=TCHEVKHS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PL&amp;VAR:INDEX=0"}</definedName>
    <definedName name="_4889__FDSAUDITLINK__" hidden="1">{"fdsup://directions/FAT Viewer?action=UPDATE&amp;creator=factset&amp;DYN_ARGS=TRUE&amp;DOC_NAME=FAT:FQL_AUDITING_CLIENT_TEMPLATE.FAT&amp;display_string=Audit&amp;VAR:KEY=JOBONETYN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G&amp;VAR:INDEX=0"}</definedName>
    <definedName name="_489__FDSAUDITLINK__" hidden="1">{"fdsup://IBCentral/FAT Viewer?action=UPDATE&amp;creator=factset&amp;DOC_NAME=fat:reuters_annual_source_window.fat&amp;display_string=Audit&amp;DYN_ARGS=TRUE&amp;VAR:ID1=494290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90__FDSAUDITLINK__" hidden="1">{"fdsup://directions/FAT Viewer?action=UPDATE&amp;creator=factset&amp;DYN_ARGS=TRUE&amp;DOC_NAME=FAT:FQL_AUDITING_CLIENT_TEMPLATE.FAT&amp;display_string=Audit&amp;VAR:KEY=VIHKRQNC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G&amp;VAR:INDEX=0"}</definedName>
    <definedName name="_4891__FDSAUDITLINK__" hidden="1">{"fdsup://directions/FAT Viewer?action=UPDATE&amp;creator=factset&amp;DYN_ARGS=TRUE&amp;DOC_NAME=FAT:FQL_AUDITING_CLIENT_TEMPLATE.FAT&amp;display_string=Audit&amp;VAR:KEY=NAREXMBOL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WP&amp;VAR:INDEX=0"}</definedName>
    <definedName name="_4892__FDSAUDITLINK__" hidden="1">{"fdsup://directions/FAT Viewer?action=UPDATE&amp;creator=factset&amp;DYN_ARGS=TRUE&amp;DOC_NAME=FAT:FQL_AUDITING_CLIENT_TEMPLATE.FAT&amp;display_string=Audit&amp;VAR:KEY=PETSHKBO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WP&amp;VAR:INDEX=0"}</definedName>
    <definedName name="_4893__FDSAUDITLINK__" hidden="1">{"fdsup://directions/FAT Viewer?action=UPDATE&amp;creator=factset&amp;DYN_ARGS=TRUE&amp;DOC_NAME=FAT:FQL_AUDITING_CLIENT_TEMPLATE.FAT&amp;display_string=Audit&amp;VAR:KEY=PYZAPQTO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XP&amp;VAR:INDEX=0"}</definedName>
    <definedName name="_4894__FDSAUDITLINK__" hidden="1">{"fdsup://directions/FAT Viewer?action=UPDATE&amp;creator=factset&amp;DYN_ARGS=TRUE&amp;DOC_NAME=FAT:FQL_AUDITING_CLIENT_TEMPLATE.FAT&amp;display_string=Audit&amp;VAR:KEY=HQRADGXA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XP&amp;VAR:INDEX=0"}</definedName>
    <definedName name="_4895__FDSAUDITLINK__" hidden="1">{"fdsup://directions/FAT Viewer?action=UPDATE&amp;creator=factset&amp;DYN_ARGS=TRUE&amp;DOC_NAME=FAT:FQL_AUDITING_CLIENT_TEMPLATE.FAT&amp;display_string=Audit&amp;VAR:KEY=PWXANYFO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QT&amp;VAR:INDEX=0"}</definedName>
    <definedName name="_4896__FDSAUDITLINK__" hidden="1">{"fdsup://directions/FAT Viewer?action=UPDATE&amp;creator=factset&amp;DYN_ARGS=TRUE&amp;DOC_NAME=FAT:FQL_AUDITING_CLIENT_TEMPLATE.FAT&amp;display_string=Audit&amp;VAR:KEY=TYZMLEVGD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QT&amp;VAR:INDEX=0"}</definedName>
    <definedName name="_4897__FDSAUDITLINK__" hidden="1">{"fdsup://directions/FAT Viewer?action=UPDATE&amp;creator=factset&amp;DYN_ARGS=TRUE&amp;DOC_NAME=FAT:FQL_AUDITING_CLIENT_TEMPLATE.FAT&amp;display_string=Audit&amp;VAR:KEY=LELQHCBS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O&amp;VAR:INDEX=0"}</definedName>
    <definedName name="_4898__FDSAUDITLINK__" hidden="1">{"fdsup://directions/FAT Viewer?action=UPDATE&amp;creator=factset&amp;DYN_ARGS=TRUE&amp;DOC_NAME=FAT:FQL_AUDITING_CLIENT_TEMPLATE.FAT&amp;display_string=Audit&amp;VAR:KEY=FQJKDATSF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O&amp;VAR:INDEX=0"}</definedName>
    <definedName name="_4899__FDSAUDITLINK__" hidden="1">{"fdsup://directions/FAT Viewer?action=UPDATE&amp;creator=factset&amp;DYN_ARGS=TRUE&amp;DOC_NAME=FAT:FQL_AUDITING_CLIENT_TEMPLATE.FAT&amp;display_string=Audit&amp;VAR:KEY=RYJYBIPA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NR&amp;VAR:INDEX=0"}</definedName>
    <definedName name="_49__123Graph_CChart_1A" hidden="1">#REF!</definedName>
    <definedName name="_49__123Graph_CGROWTH_REVS_A" hidden="1">#REF!</definedName>
    <definedName name="_49__FDSAUDITLINK__" hidden="1">{"fdsup://IBCentral/FAT Viewer?action=UPDATE&amp;creator=factset&amp;DOC_NAME=fat:reuters_annual_source_window.fat&amp;display_string=Audit&amp;DYN_ARGS=TRUE&amp;VAR:ID1=476896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_0_0Inv._Imm._Immater._Fattur" hidden="1">#REF!</definedName>
    <definedName name="_490__FDSAUDITLINK__" hidden="1">{"fdsup://IBCentral/FAT Viewer?action=UPDATE&amp;creator=factset&amp;DOC_NAME=fat:reuters_annual_source_window.fat&amp;display_string=Audit&amp;DYN_ARGS=TRUE&amp;VAR:ID1=494290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00__FDSAUDITLINK__" hidden="1">{"fdsup://directions/FAT Viewer?action=UPDATE&amp;creator=factset&amp;DYN_ARGS=TRUE&amp;DOC_NAME=FAT:FQL_AUDITING_CLIENT_TEMPLATE.FAT&amp;display_string=Audit&amp;VAR:KEY=PEZCFSRI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NR&amp;VAR:INDEX=0"}</definedName>
    <definedName name="_4901__FDSAUDITLINK__" hidden="1">{"fdsup://directions/FAT Viewer?action=UPDATE&amp;creator=factset&amp;DYN_ARGS=TRUE&amp;DOC_NAME=FAT:FQL_AUDITING_CLIENT_TEMPLATE.FAT&amp;display_string=Audit&amp;VAR:KEY=PWBIJODQ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UR&amp;VAR:INDEX=0"}</definedName>
    <definedName name="_4902__FDSAUDITLINK__" hidden="1">{"fdsup://directions/FAT Viewer?action=UPDATE&amp;creator=factset&amp;DYN_ARGS=TRUE&amp;DOC_NAME=FAT:FQL_AUDITING_CLIENT_TEMPLATE.FAT&amp;display_string=Audit&amp;VAR:KEY=RWJKJMJKH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UR&amp;VAR:INDEX=0"}</definedName>
    <definedName name="_4903__FDSAUDITLINK__" hidden="1">{"fdsup://directions/FAT Viewer?action=UPDATE&amp;creator=factset&amp;DYN_ARGS=TRUE&amp;DOC_NAME=FAT:FQL_AUDITING_CLIENT_TEMPLATE.FAT&amp;display_string=Audit&amp;VAR:KEY=NIXWZOVOL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INE&amp;VAR:INDEX=0"}</definedName>
    <definedName name="_4904__FDSAUDITLINK__" hidden="1">{"fdsup://directions/FAT Viewer?action=UPDATE&amp;creator=factset&amp;DYN_ARGS=TRUE&amp;DOC_NAME=FAT:FQL_AUDITING_CLIENT_TEMPLATE.FAT&amp;display_string=Audit&amp;VAR:KEY=PGJANSDIH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INE&amp;VAR:INDEX=0"}</definedName>
    <definedName name="_4905__FDSAUDITLINK__" hidden="1">{"fdsup://directions/FAT Viewer?action=UPDATE&amp;creator=factset&amp;DYN_ARGS=TRUE&amp;DOC_NAME=FAT:FQL_AUDITING_CLIENT_TEMPLATE.FAT&amp;display_string=Audit&amp;VAR:KEY=RKFOJMRYL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TI&amp;VAR:INDEX=0"}</definedName>
    <definedName name="_4906__FDSAUDITLINK__" hidden="1">{"fdsup://directions/FAT Viewer?action=UPDATE&amp;creator=factset&amp;DYN_ARGS=TRUE&amp;DOC_NAME=FAT:FQL_AUDITING_CLIENT_TEMPLATE.FAT&amp;display_string=Audit&amp;VAR:KEY=VGPEXSFK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TI&amp;VAR:INDEX=0"}</definedName>
    <definedName name="_4907__FDSAUDITLINK__" hidden="1">{"fdsup://directions/FAT Viewer?action=UPDATE&amp;creator=factset&amp;DYN_ARGS=TRUE&amp;DOC_NAME=FAT:FQL_AUDITING_CLIENT_TEMPLATE.FAT&amp;display_string=Audit&amp;VAR:KEY=FIDEXGXU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RC&amp;VAR:INDEX=0"}</definedName>
    <definedName name="_4908__FDSAUDITLINK__" hidden="1">{"fdsup://directions/FAT Viewer?action=UPDATE&amp;creator=factset&amp;DYN_ARGS=TRUE&amp;DOC_NAME=FAT:FQL_AUDITING_CLIENT_TEMPLATE.FAT&amp;display_string=Audit&amp;VAR:KEY=XEXQHCNMP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RC&amp;VAR:INDEX=0"}</definedName>
    <definedName name="_4909__FDSAUDITLINK__" hidden="1">{"fdsup://directions/FAT Viewer?action=UPDATE&amp;creator=factset&amp;DYN_ARGS=TRUE&amp;DOC_NAME=FAT:FQL_AUDITING_CLIENT_TEMPLATE.FAT&amp;display_string=Audit&amp;VAR:KEY=RKRSXWRS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PG&amp;VAR:INDEX=0"}</definedName>
    <definedName name="_491__FDSAUDITLINK__" hidden="1">{"fdsup://IBCentral/FAT Viewer?action=UPDATE&amp;creator=factset&amp;DOC_NAME=fat:reuters_annual_source_window.fat&amp;display_string=Audit&amp;DYN_ARGS=TRUE&amp;VAR:ID1=494290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10__FDSAUDITLINK__" hidden="1">{"fdsup://directions/FAT Viewer?action=UPDATE&amp;creator=factset&amp;DYN_ARGS=TRUE&amp;DOC_NAME=FAT:FQL_AUDITING_CLIENT_TEMPLATE.FAT&amp;display_string=Audit&amp;VAR:KEY=XCTQDOXG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PG&amp;VAR:INDEX=0"}</definedName>
    <definedName name="_4911__FDSAUDITLINK__" hidden="1">{"fdsup://directions/FAT Viewer?action=UPDATE&amp;creator=factset&amp;DYN_ARGS=TRUE&amp;DOC_NAME=FAT:FQL_AUDITING_CLIENT_TEMPLATE.FAT&amp;display_string=Audit&amp;VAR:KEY=TGZUVSBW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AM&amp;VAR:INDEX=0"}</definedName>
    <definedName name="_4912__FDSAUDITLINK__" hidden="1">{"fdsup://directions/FAT Viewer?action=UPDATE&amp;creator=factset&amp;DYN_ARGS=TRUE&amp;DOC_NAME=FAT:FQL_AUDITING_CLIENT_TEMPLATE.FAT&amp;display_string=Audit&amp;VAR:KEY=BYXOJINUF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AM&amp;VAR:INDEX=0"}</definedName>
    <definedName name="_4913__FDSAUDITLINK__" hidden="1">{"fdsup://directions/FAT Viewer?action=UPDATE&amp;creator=factset&amp;DYN_ARGS=TRUE&amp;DOC_NAME=FAT:FQL_AUDITING_CLIENT_TEMPLATE.FAT&amp;display_string=Audit&amp;VAR:KEY=PMNCXSZMP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XY&amp;VAR:INDEX=0"}</definedName>
    <definedName name="_4914__FDSAUDITLINK__" hidden="1">{"fdsup://directions/FAT Viewer?action=UPDATE&amp;creator=factset&amp;DYN_ARGS=TRUE&amp;DOC_NAME=FAT:FQL_AUDITING_CLIENT_TEMPLATE.FAT&amp;display_string=Audit&amp;VAR:KEY=NWBMVSHQ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XY&amp;VAR:INDEX=0"}</definedName>
    <definedName name="_4915__FDSAUDITLINK__" hidden="1">{"fdsup://directions/FAT Viewer?action=UPDATE&amp;creator=factset&amp;DYN_ARGS=TRUE&amp;DOC_NAME=FAT:FQL_AUDITING_CLIENT_TEMPLATE.FAT&amp;display_string=Audit&amp;VAR:KEY=VQDMTKLO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XD&amp;VAR:INDEX=0"}</definedName>
    <definedName name="_4916__FDSAUDITLINK__" hidden="1">{"fdsup://directions/FAT Viewer?action=UPDATE&amp;creator=factset&amp;DYN_ARGS=TRUE&amp;DOC_NAME=FAT:FQL_AUDITING_CLIENT_TEMPLATE.FAT&amp;display_string=Audit&amp;VAR:KEY=XMHIXKVIN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XD&amp;VAR:INDEX=0"}</definedName>
    <definedName name="_4917__FDSAUDITLINK__" hidden="1">{"fdsup://directions/FAT Viewer?action=UPDATE&amp;creator=factset&amp;DYN_ARGS=TRUE&amp;DOC_NAME=FAT:FQL_AUDITING_CLIENT_TEMPLATE.FAT&amp;display_string=Audit&amp;VAR:KEY=FOTWHEHK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KE&amp;VAR:INDEX=0"}</definedName>
    <definedName name="_4918__FDSAUDITLINK__" hidden="1">{"fdsup://directions/FAT Viewer?action=UPDATE&amp;creator=factset&amp;DYN_ARGS=TRUE&amp;DOC_NAME=FAT:FQL_AUDITING_CLIENT_TEMPLATE.FAT&amp;display_string=Audit&amp;VAR:KEY=ZOTMDYRU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KE&amp;VAR:INDEX=0"}</definedName>
    <definedName name="_4919__FDSAUDITLINK__" hidden="1">{"fdsup://directions/FAT Viewer?action=UPDATE&amp;creator=factset&amp;DYN_ARGS=TRUE&amp;DOC_NAME=FAT:FQL_AUDITING_CLIENT_TEMPLATE.FAT&amp;display_string=Audit&amp;VAR:KEY=ZARIVSBK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NP&amp;VAR:INDEX=0"}</definedName>
    <definedName name="_492__FDSAUDITLINK__" hidden="1">{"fdsup://IBCentral/FAT Viewer?action=UPDATE&amp;creator=factset&amp;DOC_NAME=fat:reuters_annual_source_window.fat&amp;display_string=Audit&amp;DYN_ARGS=TRUE&amp;VAR:ID1=494290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20__FDSAUDITLINK__" hidden="1">{"fdsup://directions/FAT Viewer?action=UPDATE&amp;creator=factset&amp;DYN_ARGS=TRUE&amp;DOC_NAME=FAT:FQL_AUDITING_CLIENT_TEMPLATE.FAT&amp;display_string=Audit&amp;VAR:KEY=REHAPANUH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NP&amp;VAR:INDEX=0"}</definedName>
    <definedName name="_4921__FDSAUDITLINK__" hidden="1">{"fdsup://directions/FAT Viewer?action=UPDATE&amp;creator=factset&amp;DYN_ARGS=TRUE&amp;DOC_NAME=FAT:FQL_AUDITING_CLIENT_TEMPLATE.FAT&amp;display_string=Audit&amp;VAR:KEY=PMXKTYTCB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LM&amp;VAR:INDEX=0"}</definedName>
    <definedName name="_4922__FDSAUDITLINK__" hidden="1">{"fdsup://directions/FAT Viewer?action=UPDATE&amp;creator=factset&amp;DYN_ARGS=TRUE&amp;DOC_NAME=FAT:FQL_AUDITING_CLIENT_TEMPLATE.FAT&amp;display_string=Audit&amp;VAR:KEY=TITGDMVSV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LM&amp;VAR:INDEX=0"}</definedName>
    <definedName name="_4923__FDSAUDITLINK__" hidden="1">{"fdsup://directions/FAT Viewer?action=UPDATE&amp;creator=factset&amp;DYN_ARGS=TRUE&amp;DOC_NAME=FAT:FQL_AUDITING_CLIENT_TEMPLATE.FAT&amp;display_string=Audit&amp;VAR:KEY=ZMVSVIZAZ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LO&amp;VAR:INDEX=0"}</definedName>
    <definedName name="_4924__FDSAUDITLINK__" hidden="1">{"fdsup://directions/FAT Viewer?action=UPDATE&amp;creator=factset&amp;DYN_ARGS=TRUE&amp;DOC_NAME=FAT:FQL_AUDITING_CLIENT_TEMPLATE.FAT&amp;display_string=Audit&amp;VAR:KEY=JYBOJWRK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LO&amp;VAR:INDEX=0"}</definedName>
    <definedName name="_4925__FDSAUDITLINK__" hidden="1">{"fdsup://directions/FAT Viewer?action=UPDATE&amp;creator=factset&amp;DYN_ARGS=TRUE&amp;DOC_NAME=FAT:FQL_AUDITING_CLIENT_TEMPLATE.FAT&amp;display_string=Audit&amp;VAR:KEY=VWZKDIRU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BL&amp;VAR:INDEX=0"}</definedName>
    <definedName name="_4926__FDSAUDITLINK__" hidden="1">{"fdsup://directions/FAT Viewer?action=UPDATE&amp;creator=factset&amp;DYN_ARGS=TRUE&amp;DOC_NAME=FAT:FQL_AUDITING_CLIENT_TEMPLATE.FAT&amp;display_string=Audit&amp;VAR:KEY=XSJCPINKT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BL&amp;VAR:INDEX=0"}</definedName>
    <definedName name="_4927__FDSAUDITLINK__" hidden="1">{"fdsup://directions/FAT Viewer?action=UPDATE&amp;creator=factset&amp;DYN_ARGS=TRUE&amp;DOC_NAME=FAT:FQL_AUDITING_CLIENT_TEMPLATE.FAT&amp;display_string=Audit&amp;VAR:KEY=ZYLKXUZAJ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ES&amp;VAR:INDEX=0"}</definedName>
    <definedName name="_4928__FDSAUDITLINK__" hidden="1">{"fdsup://directions/FAT Viewer?action=UPDATE&amp;creator=factset&amp;DYN_ARGS=TRUE&amp;DOC_NAME=FAT:FQL_AUDITING_CLIENT_TEMPLATE.FAT&amp;display_string=Audit&amp;VAR:KEY=FABUPKTU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ES&amp;VAR:INDEX=0"}</definedName>
    <definedName name="_4929__FDSAUDITLINK__" hidden="1">{"fdsup://directions/FAT Viewer?action=UPDATE&amp;creator=factset&amp;DYN_ARGS=TRUE&amp;DOC_NAME=FAT:FQL_AUDITING_CLIENT_TEMPLATE.FAT&amp;display_string=Audit&amp;VAR:KEY=DAHKLKPGT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RO&amp;VAR:INDEX=0"}</definedName>
    <definedName name="_493__FDSAUDITLINK__" hidden="1">{"fdsup://IBCentral/FAT Viewer?action=UPDATE&amp;creator=factset&amp;DOC_NAME=fat:reuters_annual_source_window.fat&amp;display_string=Audit&amp;DYN_ARGS=TRUE&amp;VAR:ID1=494290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30__FDSAUDITLINK__" hidden="1">{"fdsup://directions/FAT Viewer?action=UPDATE&amp;creator=factset&amp;DYN_ARGS=TRUE&amp;DOC_NAME=FAT:FQL_AUDITING_CLIENT_TEMPLATE.FAT&amp;display_string=Audit&amp;VAR:KEY=ZMDCHKTSR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RO&amp;VAR:INDEX=0"}</definedName>
    <definedName name="_4931__FDSAUDITLINK__" hidden="1">{"fdsup://directions/FAT Viewer?action=UPDATE&amp;creator=factset&amp;DYN_ARGS=TRUE&amp;DOC_NAME=FAT:FQL_AUDITING_CLIENT_TEMPLATE.FAT&amp;display_string=Audit&amp;VAR:KEY=PWZMJQHU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IG&amp;VAR:INDEX=0"}</definedName>
    <definedName name="_4932__FDSAUDITLINK__" hidden="1">{"fdsup://directions/FAT Viewer?action=UPDATE&amp;creator=factset&amp;DYN_ARGS=TRUE&amp;DOC_NAME=FAT:FQL_AUDITING_CLIENT_TEMPLATE.FAT&amp;display_string=Audit&amp;VAR:KEY=NUXEDEFO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IG&amp;VAR:INDEX=0"}</definedName>
    <definedName name="_4933__FDSAUDITLINK__" hidden="1">{"fdsup://directions/FAT Viewer?action=UPDATE&amp;creator=factset&amp;DYN_ARGS=TRUE&amp;DOC_NAME=FAT:FQL_AUDITING_CLIENT_TEMPLATE.FAT&amp;display_string=Audit&amp;VAR:KEY=NOTULIXKH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TE&amp;VAR:INDEX=0"}</definedName>
    <definedName name="_4934__FDSAUDITLINK__" hidden="1">{"fdsup://directions/FAT Viewer?action=UPDATE&amp;creator=factset&amp;DYN_ARGS=TRUE&amp;DOC_NAME=FAT:FQL_AUDITING_CLIENT_TEMPLATE.FAT&amp;display_string=Audit&amp;VAR:KEY=LYLSRODKD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TE&amp;VAR:INDEX=0"}</definedName>
    <definedName name="_4935__FDSAUDITLINK__" hidden="1">{"fdsup://directions/FAT Viewer?action=UPDATE&amp;creator=factset&amp;DYN_ARGS=TRUE&amp;DOC_NAME=FAT:FQL_AUDITING_CLIENT_TEMPLATE.FAT&amp;display_string=Audit&amp;VAR:KEY=FGBWTSJK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HK&amp;VAR:INDEX=0"}</definedName>
    <definedName name="_4936__FDSAUDITLINK__" hidden="1">{"fdsup://directions/FAT Viewer?action=UPDATE&amp;creator=factset&amp;DYN_ARGS=TRUE&amp;DOC_NAME=FAT:FQL_AUDITING_CLIENT_TEMPLATE.FAT&amp;display_string=Audit&amp;VAR:KEY=XITMXGHG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HK&amp;VAR:INDEX=0"}</definedName>
    <definedName name="_4937__FDSAUDITLINK__" hidden="1">{"fdsup://directions/FAT Viewer?action=UPDATE&amp;creator=factset&amp;DYN_ARGS=TRUE&amp;DOC_NAME=FAT:FQL_AUDITING_CLIENT_TEMPLATE.FAT&amp;display_string=Audit&amp;VAR:KEY=LELSTEDSJ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MB&amp;VAR:INDEX=0"}</definedName>
    <definedName name="_4938__FDSAUDITLINK__" hidden="1">{"fdsup://directions/FAT Viewer?action=UPDATE&amp;creator=factset&amp;DYN_ARGS=TRUE&amp;DOC_NAME=FAT:FQL_AUDITING_CLIENT_TEMPLATE.FAT&amp;display_string=Audit&amp;VAR:KEY=NIHIRSZM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MB&amp;VAR:INDEX=0"}</definedName>
    <definedName name="_4939__FDSAUDITLINK__" hidden="1">{"fdsup://directions/FAT Viewer?action=UPDATE&amp;creator=factset&amp;DYN_ARGS=TRUE&amp;DOC_NAME=FAT:FQL_AUDITING_CLIENT_TEMPLATE.FAT&amp;display_string=Audit&amp;VAR:KEY=NIJADQFQD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VN&amp;VAR:INDEX=0"}</definedName>
    <definedName name="_494__FDSAUDITLINK__" hidden="1">{"fdsup://IBCentral/FAT Viewer?action=UPDATE&amp;creator=factset&amp;DOC_NAME=fat:reuters_annual_source_window.fat&amp;display_string=Audit&amp;DYN_ARGS=TRUE&amp;VAR:ID1=494290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40__FDSAUDITLINK__" hidden="1">{"fdsup://directions/FAT Viewer?action=UPDATE&amp;creator=factset&amp;DYN_ARGS=TRUE&amp;DOC_NAME=FAT:FQL_AUDITING_CLIENT_TEMPLATE.FAT&amp;display_string=Audit&amp;VAR:KEY=RSTOXUTAT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VN&amp;VAR:INDEX=0"}</definedName>
    <definedName name="_4941__FDSAUDITLINK__" hidden="1">{"fdsup://directions/FAT Viewer?action=UPDATE&amp;creator=factset&amp;DYN_ARGS=TRUE&amp;DOC_NAME=FAT:FQL_AUDITING_CLIENT_TEMPLATE.FAT&amp;display_string=Audit&amp;VAR:KEY=DIHAFQPML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E&amp;VAR:INDEX=0"}</definedName>
    <definedName name="_4942__FDSAUDITLINK__" hidden="1">{"fdsup://directions/FAT Viewer?action=UPDATE&amp;creator=factset&amp;DYN_ARGS=TRUE&amp;DOC_NAME=FAT:FQL_AUDITING_CLIENT_TEMPLATE.FAT&amp;display_string=Audit&amp;VAR:KEY=LERYXYJGR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E&amp;VAR:INDEX=0"}</definedName>
    <definedName name="_4943__FDSAUDITLINK__" hidden="1">{"fdsup://directions/FAT Viewer?action=UPDATE&amp;creator=factset&amp;DYN_ARGS=TRUE&amp;DOC_NAME=FAT:FQL_AUDITING_CLIENT_TEMPLATE.FAT&amp;display_string=Audit&amp;VAR:KEY=FYFULGRKB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OG&amp;VAR:INDEX=0"}</definedName>
    <definedName name="_4944__FDSAUDITLINK__" hidden="1">{"fdsup://directions/FAT Viewer?action=UPDATE&amp;creator=factset&amp;DYN_ARGS=TRUE&amp;DOC_NAME=FAT:FQL_AUDITING_CLIENT_TEMPLATE.FAT&amp;display_string=Audit&amp;VAR:KEY=TYBOLGVU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OG&amp;VAR:INDEX=0"}</definedName>
    <definedName name="_4945__FDSAUDITLINK__" hidden="1">{"fdsup://directions/FAT Viewer?action=UPDATE&amp;creator=factset&amp;DYN_ARGS=TRUE&amp;DOC_NAME=FAT:FQL_AUDITING_CLIENT_TEMPLATE.FAT&amp;display_string=Audit&amp;VAR:KEY=TQPGRMTG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AL&amp;VAR:INDEX=0"}</definedName>
    <definedName name="_4946__FDSAUDITLINK__" hidden="1">{"fdsup://directions/FAT Viewer?action=UPDATE&amp;creator=factset&amp;DYN_ARGS=TRUE&amp;DOC_NAME=FAT:FQL_AUDITING_CLIENT_TEMPLATE.FAT&amp;display_string=Audit&amp;VAR:KEY=DELCRGNS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AL&amp;VAR:INDEX=0"}</definedName>
    <definedName name="_4947__FDSAUDITLINK__" hidden="1">{"fdsup://directions/FAT Viewer?action=UPDATE&amp;creator=factset&amp;DYN_ARGS=TRUE&amp;DOC_NAME=FAT:FQL_AUDITING_CLIENT_TEMPLATE.FAT&amp;display_string=Audit&amp;VAR:KEY=ZQBKFEBE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P&amp;VAR:INDEX=0"}</definedName>
    <definedName name="_4948__FDSAUDITLINK__" hidden="1">{"fdsup://directions/FAT Viewer?action=UPDATE&amp;creator=factset&amp;DYN_ARGS=TRUE&amp;DOC_NAME=FAT:FQL_AUDITING_CLIENT_TEMPLATE.FAT&amp;display_string=Audit&amp;VAR:KEY=DOHMBKNE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P&amp;VAR:INDEX=0"}</definedName>
    <definedName name="_4949__FDSAUDITLINK__" hidden="1">{"fdsup://directions/FAT Viewer?action=UPDATE&amp;creator=factset&amp;DYN_ARGS=TRUE&amp;DOC_NAME=FAT:FQL_AUDITING_CLIENT_TEMPLATE.FAT&amp;display_string=Audit&amp;VAR:KEY=LWTSLGJSJ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NQ&amp;VAR:INDEX=0"}</definedName>
    <definedName name="_495__FDSAUDITLINK__" hidden="1">{"fdsup://IBCentral/FAT Viewer?action=UPDATE&amp;creator=factset&amp;DOC_NAME=fat:reuters_annual_source_window.fat&amp;display_string=Audit&amp;DYN_ARGS=TRUE&amp;VAR:ID1=494290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50__FDSAUDITLINK__" hidden="1">{"fdsup://directions/FAT Viewer?action=UPDATE&amp;creator=factset&amp;DYN_ARGS=TRUE&amp;DOC_NAME=FAT:FQL_AUDITING_CLIENT_TEMPLATE.FAT&amp;display_string=Audit&amp;VAR:KEY=ZQFSBADY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NQ&amp;VAR:INDEX=0"}</definedName>
    <definedName name="_4951__FDSAUDITLINK__" hidden="1">{"fdsup://directions/FAT Viewer?action=UPDATE&amp;creator=factset&amp;DYN_ARGS=TRUE&amp;DOC_NAME=FAT:FQL_AUDITING_CLIENT_TEMPLATE.FAT&amp;display_string=Audit&amp;VAR:KEY=BUTGPYPE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C&amp;VAR:INDEX=0"}</definedName>
    <definedName name="_4952__FDSAUDITLINK__" hidden="1">{"fdsup://directions/FAT Viewer?action=UPDATE&amp;creator=factset&amp;DYN_ARGS=TRUE&amp;DOC_NAME=FAT:FQL_AUDITING_CLIENT_TEMPLATE.FAT&amp;display_string=Audit&amp;VAR:KEY=DWNOXINO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C&amp;VAR:INDEX=0"}</definedName>
    <definedName name="_4953__FDSAUDITLINK__" hidden="1">{"fdsup://directions/FAT Viewer?action=UPDATE&amp;creator=factset&amp;DYN_ARGS=TRUE&amp;DOC_NAME=FAT:FQL_AUDITING_CLIENT_TEMPLATE.FAT&amp;display_string=Audit&amp;VAR:KEY=BWRCRIHEZ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XY&amp;VAR:INDEX=0"}</definedName>
    <definedName name="_4954__FDSAUDITLINK__" hidden="1">{"fdsup://directions/FAT Viewer?action=UPDATE&amp;creator=factset&amp;DYN_ARGS=TRUE&amp;DOC_NAME=FAT:FQL_AUDITING_CLIENT_TEMPLATE.FAT&amp;display_string=Audit&amp;VAR:KEY=FQPUJYXO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XY&amp;VAR:INDEX=0"}</definedName>
    <definedName name="_4955__FDSAUDITLINK__" hidden="1">{"fdsup://directions/FAT Viewer?action=UPDATE&amp;creator=factset&amp;DYN_ARGS=TRUE&amp;DOC_NAME=FAT:FQL_AUDITING_CLIENT_TEMPLATE.FAT&amp;display_string=Audit&amp;VAR:KEY=HOVYRYDI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P&amp;VAR:INDEX=0"}</definedName>
    <definedName name="_4956__FDSAUDITLINK__" hidden="1">{"fdsup://directions/FAT Viewer?action=UPDATE&amp;creator=factset&amp;DYN_ARGS=TRUE&amp;DOC_NAME=FAT:FQL_AUDITING_CLIENT_TEMPLATE.FAT&amp;display_string=Audit&amp;VAR:KEY=NANYVIJQN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P&amp;VAR:INDEX=0"}</definedName>
    <definedName name="_4957__FDSAUDITLINK__" hidden="1">{"fdsup://directions/FAT Viewer?action=UPDATE&amp;creator=factset&amp;DYN_ARGS=TRUE&amp;DOC_NAME=FAT:FQL_AUDITING_CLIENT_TEMPLATE.FAT&amp;display_string=Audit&amp;VAR:KEY=TYHKBGTOD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VX&amp;VAR:INDEX=0"}</definedName>
    <definedName name="_4958__FDSAUDITLINK__" hidden="1">{"fdsup://directions/FAT Viewer?action=UPDATE&amp;creator=factset&amp;DYN_ARGS=TRUE&amp;DOC_NAME=FAT:FQL_AUDITING_CLIENT_TEMPLATE.FAT&amp;display_string=Audit&amp;VAR:KEY=DODKBETA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VX&amp;VAR:INDEX=0"}</definedName>
    <definedName name="_4959__FDSAUDITLINK__" hidden="1">{"fdsup://directions/FAT Viewer?action=UPDATE&amp;creator=factset&amp;DYN_ARGS=TRUE&amp;DOC_NAME=FAT:FQL_AUDITING_CLIENT_TEMPLATE.FAT&amp;display_string=Audit&amp;VAR:KEY=FYTADCLY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OM&amp;VAR:INDEX=0"}</definedName>
    <definedName name="_496__FDSAUDITLINK__" hidden="1">{"fdsup://IBCentral/FAT Viewer?action=UPDATE&amp;creator=factset&amp;DOC_NAME=fat:reuters_annual_source_window.fat&amp;display_string=Audit&amp;DYN_ARGS=TRUE&amp;VAR:ID1=494290&amp;VAR:RCODE=OTLO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60__FDSAUDITLINK__" hidden="1">{"fdsup://directions/FAT Viewer?action=UPDATE&amp;creator=factset&amp;DYN_ARGS=TRUE&amp;DOC_NAME=FAT:FQL_AUDITING_CLIENT_TEMPLATE.FAT&amp;display_string=Audit&amp;VAR:KEY=JENILEPW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OM&amp;VAR:INDEX=0"}</definedName>
    <definedName name="_4961__FDSAUDITLINK__" hidden="1">{"fdsup://directions/FAT Viewer?action=UPDATE&amp;creator=factset&amp;DYN_ARGS=TRUE&amp;DOC_NAME=FAT:FQL_AUDITING_CLIENT_TEMPLATE.FAT&amp;display_string=Audit&amp;VAR:KEY=TQVWBGPQ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CEI&amp;VAR:INDEX=0"}</definedName>
    <definedName name="_4962__FDSAUDITLINK__" hidden="1">{"fdsup://directions/FAT Viewer?action=UPDATE&amp;creator=factset&amp;DYN_ARGS=TRUE&amp;DOC_NAME=FAT:FQL_AUDITING_CLIENT_TEMPLATE.FAT&amp;display_string=Audit&amp;VAR:KEY=TIFYVCRE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CEI&amp;VAR:INDEX=0"}</definedName>
    <definedName name="_4963__FDSAUDITLINK__" hidden="1">{"fdsup://directions/FAT Viewer?action=UPDATE&amp;creator=factset&amp;DYN_ARGS=TRUE&amp;DOC_NAME=FAT:FQL_AUDITING_CLIENT_TEMPLATE.FAT&amp;display_string=Audit&amp;VAR:KEY=BEXGVKZKH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GZH&amp;VAR:INDEX=0"}</definedName>
    <definedName name="_4964__FDSAUDITLINK__" hidden="1">{"fdsup://directions/FAT Viewer?action=UPDATE&amp;creator=factset&amp;DYN_ARGS=TRUE&amp;DOC_NAME=FAT:FQL_AUDITING_CLIENT_TEMPLATE.FAT&amp;display_string=Audit&amp;VAR:KEY=VSPKNIHE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GZH&amp;VAR:INDEX=0"}</definedName>
    <definedName name="_4965__FDSAUDITLINK__" hidden="1">{"fdsup://directions/FAT Viewer?action=UPDATE&amp;creator=factset&amp;DYN_ARGS=TRUE&amp;DOC_NAME=FAT:FQL_AUDITING_CLIENT_TEMPLATE.FAT&amp;display_string=Audit&amp;VAR:KEY=JYBMPKVA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LR&amp;VAR:INDEX=0"}</definedName>
    <definedName name="_4966__FDSAUDITLINK__" hidden="1">{"fdsup://directions/FAT Viewer?action=UPDATE&amp;creator=factset&amp;DYN_ARGS=TRUE&amp;DOC_NAME=FAT:FQL_AUDITING_CLIENT_TEMPLATE.FAT&amp;display_string=Audit&amp;VAR:KEY=VSRIDGXM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LR&amp;VAR:INDEX=0"}</definedName>
    <definedName name="_4967__FDSAUDITLINK__" hidden="1">{"fdsup://directions/FAT Viewer?action=UPDATE&amp;creator=factset&amp;DYN_ARGS=TRUE&amp;DOC_NAME=FAT:FQL_AUDITING_CLIENT_TEMPLATE.FAT&amp;display_string=Audit&amp;VAR:KEY=HAHALAZMD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FEID&amp;VAR:INDEX=0"}</definedName>
    <definedName name="_4968__FDSAUDITLINK__" hidden="1">{"fdsup://directions/FAT Viewer?action=UPDATE&amp;creator=factset&amp;DYN_ARGS=TRUE&amp;DOC_NAME=FAT:FQL_AUDITING_CLIENT_TEMPLATE.FAT&amp;display_string=Audit&amp;VAR:KEY=DMFOFSLC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FEID&amp;VAR:INDEX=0"}</definedName>
    <definedName name="_4969__FDSAUDITLINK__" hidden="1">{"fdsup://directions/FAT Viewer?action=UPDATE&amp;creator=factset&amp;DYN_ARGS=TRUE&amp;DOC_NAME=FAT:FQL_AUDITING_CLIENT_TEMPLATE.FAT&amp;display_string=Audit&amp;VAR:KEY=JGNOXQVC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M&amp;VAR:INDEX=0"}</definedName>
    <definedName name="_497__FDSAUDITLINK__" hidden="1">{"fdsup://IBCentral/FAT Viewer?action=UPDATE&amp;creator=factset&amp;DOC_NAME=fat:reuters_annual_source_window.fat&amp;display_string=Audit&amp;DYN_ARGS=TRUE&amp;VAR:ID1=476896&amp;VAR:RCODE=EBITDA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70__FDSAUDITLINK__" hidden="1">{"fdsup://directions/FAT Viewer?action=UPDATE&amp;creator=factset&amp;DYN_ARGS=TRUE&amp;DOC_NAME=FAT:FQL_AUDITING_CLIENT_TEMPLATE.FAT&amp;display_string=Audit&amp;VAR:KEY=XOBMXSLS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M&amp;VAR:INDEX=0"}</definedName>
    <definedName name="_4971__FDSAUDITLINK__" hidden="1">{"fdsup://directions/FAT Viewer?action=UPDATE&amp;creator=factset&amp;DYN_ARGS=TRUE&amp;DOC_NAME=FAT:FQL_AUDITING_CLIENT_TEMPLATE.FAT&amp;display_string=Audit&amp;VAR:KEY=VQHQJWXC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CO&amp;VAR:INDEX=0"}</definedName>
    <definedName name="_4972__FDSAUDITLINK__" hidden="1">{"fdsup://directions/FAT Viewer?action=UPDATE&amp;creator=factset&amp;DYN_ARGS=TRUE&amp;DOC_NAME=FAT:FQL_AUDITING_CLIENT_TEMPLATE.FAT&amp;display_string=Audit&amp;VAR:KEY=FQVIBKHW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CO&amp;VAR:INDEX=0"}</definedName>
    <definedName name="_4973__FDSAUDITLINK__" hidden="1">{"fdsup://directions/FAT Viewer?action=UPDATE&amp;creator=factset&amp;DYN_ARGS=TRUE&amp;DOC_NAME=FAT:FQL_AUDITING_CLIENT_TEMPLATE.FAT&amp;display_string=Audit&amp;VAR:KEY=RMHWBCDU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VH&amp;VAR:INDEX=0"}</definedName>
    <definedName name="_4974__FDSAUDITLINK__" hidden="1">{"fdsup://directions/FAT Viewer?action=UPDATE&amp;creator=factset&amp;DYN_ARGS=TRUE&amp;DOC_NAME=FAT:FQL_AUDITING_CLIENT_TEMPLATE.FAT&amp;display_string=Audit&amp;VAR:KEY=HSTSPYZI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VH&amp;VAR:INDEX=0"}</definedName>
    <definedName name="_4975__FDSAUDITLINK__" hidden="1">{"fdsup://directions/FAT Viewer?action=UPDATE&amp;creator=factset&amp;DYN_ARGS=TRUE&amp;DOC_NAME=FAT:FQL_AUDITING_CLIENT_TEMPLATE.FAT&amp;display_string=Audit&amp;VAR:KEY=XWJWHEXC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ML&amp;VAR:INDEX=0"}</definedName>
    <definedName name="_4976__FDSAUDITLINK__" hidden="1">{"fdsup://directions/FAT Viewer?action=UPDATE&amp;creator=factset&amp;DYN_ARGS=TRUE&amp;DOC_NAME=FAT:FQL_AUDITING_CLIENT_TEMPLATE.FAT&amp;display_string=Audit&amp;VAR:KEY=BEBSDALW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ML&amp;VAR:INDEX=0"}</definedName>
    <definedName name="_4977__FDSAUDITLINK__" hidden="1">{"fdsup://directions/FAT Viewer?action=UPDATE&amp;creator=factset&amp;DYN_ARGS=TRUE&amp;DOC_NAME=FAT:FQL_AUDITING_CLIENT_TEMPLATE.FAT&amp;display_string=Audit&amp;VAR:KEY=DKVMTSBOV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ER&amp;VAR:INDEX=0"}</definedName>
    <definedName name="_4978__FDSAUDITLINK__" hidden="1">{"fdsup://directions/FAT Viewer?action=UPDATE&amp;creator=factset&amp;DYN_ARGS=TRUE&amp;DOC_NAME=FAT:FQL_AUDITING_CLIENT_TEMPLATE.FAT&amp;display_string=Audit&amp;VAR:KEY=RUXUVILU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ER&amp;VAR:INDEX=0"}</definedName>
    <definedName name="_4979__FDSAUDITLINK__" hidden="1">{"fdsup://directions/FAT Viewer?action=UPDATE&amp;creator=factset&amp;DYN_ARGS=TRUE&amp;DOC_NAME=FAT:FQL_AUDITING_CLIENT_TEMPLATE.FAT&amp;display_string=Audit&amp;VAR:KEY=XUVWDOLC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QUS&amp;VAR:INDEX=0"}</definedName>
    <definedName name="_498__FDSAUDITLINK__" hidden="1">{"fdsup://IBCentral/FAT Viewer?action=UPDATE&amp;creator=factset&amp;DOC_NAME=fat:reuters_annual_source_window.fat&amp;display_string=Audit&amp;DYN_ARGS=TRUE&amp;VAR:ID1=476896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80__FDSAUDITLINK__" hidden="1">{"fdsup://directions/FAT Viewer?action=UPDATE&amp;creator=factset&amp;DYN_ARGS=TRUE&amp;DOC_NAME=FAT:FQL_AUDITING_CLIENT_TEMPLATE.FAT&amp;display_string=Audit&amp;VAR:KEY=HEBQBQFY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QUS&amp;VAR:INDEX=0"}</definedName>
    <definedName name="_4981__FDSAUDITLINK__" hidden="1">{"fdsup://directions/FAT Viewer?action=UPDATE&amp;creator=factset&amp;DYN_ARGS=TRUE&amp;DOC_NAME=FAT:FQL_AUDITING_CLIENT_TEMPLATE.FAT&amp;display_string=Audit&amp;VAR:KEY=JCLUZENC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ME&amp;VAR:INDEX=0"}</definedName>
    <definedName name="_4982__FDSAUDITLINK__" hidden="1">{"fdsup://directions/FAT Viewer?action=UPDATE&amp;creator=factset&amp;DYN_ARGS=TRUE&amp;DOC_NAME=FAT:FQL_AUDITING_CLIENT_TEMPLATE.FAT&amp;display_string=Audit&amp;VAR:KEY=TIBUDMFC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ME&amp;VAR:INDEX=0"}</definedName>
    <definedName name="_4983__FDSAUDITLINK__" hidden="1">{"fdsup://directions/FAT Viewer?action=UPDATE&amp;creator=factset&amp;DYN_ARGS=TRUE&amp;DOC_NAME=FAT:FQL_AUDITING_CLIENT_TEMPLATE.FAT&amp;display_string=Audit&amp;VAR:KEY=NEPIBWROZ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GX&amp;VAR:INDEX=0"}</definedName>
    <definedName name="_4984__FDSAUDITLINK__" hidden="1">{"fdsup://directions/FAT Viewer?action=UPDATE&amp;creator=factset&amp;DYN_ARGS=TRUE&amp;DOC_NAME=FAT:FQL_AUDITING_CLIENT_TEMPLATE.FAT&amp;display_string=Audit&amp;VAR:KEY=DWXITANO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GX&amp;VAR:INDEX=0"}</definedName>
    <definedName name="_4985__FDSAUDITLINK__" hidden="1">{"fdsup://directions/FAT Viewer?action=UPDATE&amp;creator=factset&amp;DYN_ARGS=TRUE&amp;DOC_NAME=FAT:FQL_AUDITING_CLIENT_TEMPLATE.FAT&amp;display_string=Audit&amp;VAR:KEY=NGVGDSLG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INE&amp;VAR:INDEX=0"}</definedName>
    <definedName name="_4986__FDSAUDITLINK__" hidden="1">{"fdsup://directions/FAT Viewer?action=UPDATE&amp;creator=factset&amp;DYN_ARGS=TRUE&amp;DOC_NAME=FAT:FQL_AUDITING_CLIENT_TEMPLATE.FAT&amp;display_string=Audit&amp;VAR:KEY=RKNGJSZCD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INE&amp;VAR:INDEX=0"}</definedName>
    <definedName name="_4987__FDSAUDITLINK__" hidden="1">{"fdsup://directions/FAT Viewer?action=UPDATE&amp;creator=factset&amp;DYN_ARGS=TRUE&amp;DOC_NAME=FAT:FQL_AUDITING_CLIENT_TEMPLATE.FAT&amp;display_string=Audit&amp;VAR:KEY=XGZSPWNW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QST&amp;VAR:INDEX=0"}</definedName>
    <definedName name="_4988__FDSAUDITLINK__" hidden="1">{"fdsup://directions/FAT Viewer?action=UPDATE&amp;creator=factset&amp;DYN_ARGS=TRUE&amp;DOC_NAME=FAT:FQL_AUDITING_CLIENT_TEMPLATE.FAT&amp;display_string=Audit&amp;VAR:KEY=XILSPGRI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QST&amp;VAR:INDEX=0"}</definedName>
    <definedName name="_4989__FDSAUDITLINK__" hidden="1">{"fdsup://directions/FAT Viewer?action=UPDATE&amp;creator=factset&amp;DYN_ARGS=TRUE&amp;DOC_NAME=FAT:FQL_AUDITING_CLIENT_TEMPLATE.FAT&amp;display_string=Audit&amp;VAR:KEY=TQVWBGPQ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CEI&amp;VAR:INDEX=0"}</definedName>
    <definedName name="_499__FDSAUDITLINK__" hidden="1">{"fdsup://IBCentral/FAT Viewer?action=UPDATE&amp;creator=factset&amp;DOC_NAME=fat:reuters_annual_source_window.fat&amp;display_string=Audit&amp;DYN_ARGS=TRUE&amp;VAR:ID1=476896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90__FDSAUDITLINK__" hidden="1">{"fdsup://directions/FAT Viewer?action=UPDATE&amp;creator=factset&amp;DYN_ARGS=TRUE&amp;DOC_NAME=FAT:FQL_AUDITING_CLIENT_TEMPLATE.FAT&amp;display_string=Audit&amp;VAR:KEY=TIFYVCRER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CEI&amp;VAR:INDEX=0"}</definedName>
    <definedName name="_4991__FDSAUDITLINK__" hidden="1">{"fdsup://directions/FAT Viewer?action=UPDATE&amp;creator=factset&amp;DYN_ARGS=TRUE&amp;DOC_NAME=FAT:FQL_AUDITING_CLIENT_TEMPLATE.FAT&amp;display_string=Audit&amp;VAR:KEY=BEXGVKZKH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GZH&amp;VAR:INDEX=0"}</definedName>
    <definedName name="_4992__FDSAUDITLINK__" hidden="1">{"fdsup://directions/FAT Viewer?action=UPDATE&amp;creator=factset&amp;DYN_ARGS=TRUE&amp;DOC_NAME=FAT:FQL_AUDITING_CLIENT_TEMPLATE.FAT&amp;display_string=Audit&amp;VAR:KEY=VSPKNIHE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GZH&amp;VAR:INDEX=0"}</definedName>
    <definedName name="_4993__FDSAUDITLINK__" hidden="1">{"fdsup://directions/FAT Viewer?action=UPDATE&amp;creator=factset&amp;DYN_ARGS=TRUE&amp;DOC_NAME=FAT:FQL_AUDITING_CLIENT_TEMPLATE.FAT&amp;display_string=Audit&amp;VAR:KEY=JYBMPKVA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LR&amp;VAR:INDEX=0"}</definedName>
    <definedName name="_4994__FDSAUDITLINK__" hidden="1">{"fdsup://directions/FAT Viewer?action=UPDATE&amp;creator=factset&amp;DYN_ARGS=TRUE&amp;DOC_NAME=FAT:FQL_AUDITING_CLIENT_TEMPLATE.FAT&amp;display_string=Audit&amp;VAR:KEY=VSRIDGXMP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LR&amp;VAR:INDEX=0"}</definedName>
    <definedName name="_4995__FDSAUDITLINK__" hidden="1">{"fdsup://directions/FAT Viewer?action=UPDATE&amp;creator=factset&amp;DYN_ARGS=TRUE&amp;DOC_NAME=FAT:FQL_AUDITING_CLIENT_TEMPLATE.FAT&amp;display_string=Audit&amp;VAR:KEY=HAHALAZMD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FEID&amp;VAR:INDEX=0"}</definedName>
    <definedName name="_4996__FDSAUDITLINK__" hidden="1">{"fdsup://directions/FAT Viewer?action=UPDATE&amp;creator=factset&amp;DYN_ARGS=TRUE&amp;DOC_NAME=FAT:FQL_AUDITING_CLIENT_TEMPLATE.FAT&amp;display_string=Audit&amp;VAR:KEY=DMFOFSLC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FEID&amp;VAR:INDEX=0"}</definedName>
    <definedName name="_4997__FDSAUDITLINK__" hidden="1">{"fdsup://directions/FAT Viewer?action=UPDATE&amp;creator=factset&amp;DYN_ARGS=TRUE&amp;DOC_NAME=FAT:FQL_AUDITING_CLIENT_TEMPLATE.FAT&amp;display_string=Audit&amp;VAR:KEY=JGNOXQVC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M&amp;VAR:INDEX=0"}</definedName>
    <definedName name="_4998__FDSAUDITLINK__" hidden="1">{"fdsup://directions/FAT Viewer?action=UPDATE&amp;creator=factset&amp;DYN_ARGS=TRUE&amp;DOC_NAME=FAT:FQL_AUDITING_CLIENT_TEMPLATE.FAT&amp;display_string=Audit&amp;VAR:KEY=XOBMXSLS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M&amp;VAR:INDEX=0"}</definedName>
    <definedName name="_4999__FDSAUDITLINK__" hidden="1">{"fdsup://directions/FAT Viewer?action=UPDATE&amp;creator=factset&amp;DYN_ARGS=TRUE&amp;DOC_NAME=FAT:FQL_AUDITING_CLIENT_TEMPLATE.FAT&amp;display_string=Audit&amp;VAR:KEY=VQHQJWXC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CO&amp;VAR:INDEX=0"}</definedName>
    <definedName name="_4i">#REF!</definedName>
    <definedName name="_5" hidden="1">#REF!</definedName>
    <definedName name="_5___123Graph_BGRAFICO_20" hidden="1">#REF!</definedName>
    <definedName name="_5__123Graph_AChart_1" hidden="1">#REF!</definedName>
    <definedName name="_5__123Graph_ACHART_13" hidden="1">#REF!</definedName>
    <definedName name="_5__123Graph_ACHART_3A" hidden="1">#REF!</definedName>
    <definedName name="_5__123Graph_ACHART_4" hidden="1">#REF!</definedName>
    <definedName name="_5__123Graph_AGRAFICO_1" localSheetId="1" hidden="1">#REF!</definedName>
    <definedName name="_5__123Graph_AGRAFICO_1" localSheetId="2" hidden="1">#REF!</definedName>
    <definedName name="_5__123Graph_AGRAFICO_1" hidden="1">#REF!</definedName>
    <definedName name="_5__123Graph_BCHART_1" hidden="1">#REF!</definedName>
    <definedName name="_5__123Graph_BCHART_2" hidden="1">#REF!</definedName>
    <definedName name="_5__123Graph_BCHART_2A" hidden="1">#REF!</definedName>
    <definedName name="_5__123Graph_BCHART_3" hidden="1">#N/A</definedName>
    <definedName name="_5__123Graph_BGRAFICO_1" localSheetId="1" hidden="1">#REF!</definedName>
    <definedName name="_5__123Graph_BGRAFICO_1" localSheetId="2" hidden="1">#REF!</definedName>
    <definedName name="_5__123Graph_BGRAFICO_1" hidden="1">#REF!</definedName>
    <definedName name="_5__123Graph_BGRAFICO_2" hidden="1">#REF!</definedName>
    <definedName name="_5__123Graph_BGRAFICO_20" hidden="1">#REF!</definedName>
    <definedName name="_5__123Graph_BGRAFICO_7">#REF!</definedName>
    <definedName name="_5__123Graph_CCHART_1" hidden="1">#REF!</definedName>
    <definedName name="_5__123Graph_CCHART_1A" hidden="1">#REF!</definedName>
    <definedName name="_5__123Graph_LBL_ACHART_1" hidden="1">#REF!</definedName>
    <definedName name="_5__123Graph_LBL_BCHART_1" hidden="1">#REF!</definedName>
    <definedName name="_5__123Graph_LBL_BCRACK_Y" hidden="1">#REF!</definedName>
    <definedName name="_5__123Graph_XChart_11" hidden="1">#REF!</definedName>
    <definedName name="_5__123Graph_XGRAFICO_3B" hidden="1">#REF!</definedName>
    <definedName name="_5__FDSAUDITLINK__" hidden="1">{"fdsup://IBCentral/FAT Viewer?action=UPDATE&amp;creator=factset&amp;DOC_NAME=fat:reuters_qtrly_source_window.fat&amp;display_string=Audit&amp;DYN_ARGS=TRUE&amp;VAR:ID1=476896&amp;VAR:RCODE=FEBIT&amp;VAR:SDATE=20090699&amp;VAR:FREQ=Q&amp;VAR:RELITEM=RP&amp;VAR:CURRENCY=NOAUDIT&amp;VAR:CURRSOURCE=EXSH","ARE&amp;VAR:NATFREQ=QUARTERLY&amp;VAR:RFIELD=FINALIZED&amp;VAR:DB_TYPE=FNR&amp;VAR:UNITS=M&amp;window=popup&amp;width=450&amp;height=300&amp;START_MAXIMIZED=FALSE"}</definedName>
    <definedName name="_5_0_0Cash">#REF!</definedName>
    <definedName name="_5_0_0IntExp">#REF!</definedName>
    <definedName name="_5_0_0OngoingCapexOt">#REF!</definedName>
    <definedName name="_5_0COUN">#N/A</definedName>
    <definedName name="_5_0pf1">#REF!</definedName>
    <definedName name="_50__123Graph_CCHART_2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476896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0_0_0inv_in_immobil._immat" hidden="1">#REF!</definedName>
    <definedName name="_500__FDSAUDITLINK__" hidden="1">{"fdsup://IBCentral/FAT Viewer?action=UPDATE&amp;creator=factset&amp;DOC_NAME=fat:reuters_annual_source_window.fat&amp;display_string=Audit&amp;DYN_ARGS=TRUE&amp;VAR:ID1=476896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00__FDSAUDITLINK__" hidden="1">{"fdsup://directions/FAT Viewer?action=UPDATE&amp;creator=factset&amp;DYN_ARGS=TRUE&amp;DOC_NAME=FAT:FQL_AUDITING_CLIENT_TEMPLATE.FAT&amp;display_string=Audit&amp;VAR:KEY=FQVIBKHW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CO&amp;VAR:INDEX=0"}</definedName>
    <definedName name="_5001__FDSAUDITLINK__" hidden="1">{"fdsup://directions/FAT Viewer?action=UPDATE&amp;creator=factset&amp;DYN_ARGS=TRUE&amp;DOC_NAME=FAT:FQL_AUDITING_CLIENT_TEMPLATE.FAT&amp;display_string=Audit&amp;VAR:KEY=RMHWBCDU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VH&amp;VAR:INDEX=0"}</definedName>
    <definedName name="_5002__FDSAUDITLINK__" hidden="1">{"fdsup://directions/FAT Viewer?action=UPDATE&amp;creator=factset&amp;DYN_ARGS=TRUE&amp;DOC_NAME=FAT:FQL_AUDITING_CLIENT_TEMPLATE.FAT&amp;display_string=Audit&amp;VAR:KEY=HSTSPYZI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VH&amp;VAR:INDEX=0"}</definedName>
    <definedName name="_5003__FDSAUDITLINK__" hidden="1">{"fdsup://directions/FAT Viewer?action=UPDATE&amp;creator=factset&amp;DYN_ARGS=TRUE&amp;DOC_NAME=FAT:FQL_AUDITING_CLIENT_TEMPLATE.FAT&amp;display_string=Audit&amp;VAR:KEY=XWJWHEXC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ML&amp;VAR:INDEX=0"}</definedName>
    <definedName name="_5004__FDSAUDITLINK__" hidden="1">{"fdsup://directions/FAT Viewer?action=UPDATE&amp;creator=factset&amp;DYN_ARGS=TRUE&amp;DOC_NAME=FAT:FQL_AUDITING_CLIENT_TEMPLATE.FAT&amp;display_string=Audit&amp;VAR:KEY=BEBSDALW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ML&amp;VAR:INDEX=0"}</definedName>
    <definedName name="_5005__FDSAUDITLINK__" hidden="1">{"fdsup://directions/FAT Viewer?action=UPDATE&amp;creator=factset&amp;DYN_ARGS=TRUE&amp;DOC_NAME=FAT:FQL_AUDITING_CLIENT_TEMPLATE.FAT&amp;display_string=Audit&amp;VAR:KEY=DKVMTSBOV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ER&amp;VAR:INDEX=0"}</definedName>
    <definedName name="_5006__FDSAUDITLINK__" hidden="1">{"fdsup://directions/FAT Viewer?action=UPDATE&amp;creator=factset&amp;DYN_ARGS=TRUE&amp;DOC_NAME=FAT:FQL_AUDITING_CLIENT_TEMPLATE.FAT&amp;display_string=Audit&amp;VAR:KEY=RUXUVILU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ER&amp;VAR:INDEX=0"}</definedName>
    <definedName name="_5007__FDSAUDITLINK__" hidden="1">{"fdsup://directions/FAT Viewer?action=UPDATE&amp;creator=factset&amp;DYN_ARGS=TRUE&amp;DOC_NAME=FAT:FQL_AUDITING_CLIENT_TEMPLATE.FAT&amp;display_string=Audit&amp;VAR:KEY=XUVWDOLC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QUS&amp;VAR:INDEX=0"}</definedName>
    <definedName name="_5008__FDSAUDITLINK__" hidden="1">{"fdsup://directions/FAT Viewer?action=UPDATE&amp;creator=factset&amp;DYN_ARGS=TRUE&amp;DOC_NAME=FAT:FQL_AUDITING_CLIENT_TEMPLATE.FAT&amp;display_string=Audit&amp;VAR:KEY=HEBQBQFY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QUS&amp;VAR:INDEX=0"}</definedName>
    <definedName name="_5009__FDSAUDITLINK__" hidden="1">{"fdsup://directions/FAT Viewer?action=UPDATE&amp;creator=factset&amp;DYN_ARGS=TRUE&amp;DOC_NAME=FAT:FQL_AUDITING_CLIENT_TEMPLATE.FAT&amp;display_string=Audit&amp;VAR:KEY=JCLUZENC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ME&amp;VAR:INDEX=0"}</definedName>
    <definedName name="_501__FDSAUDITLINK__" hidden="1">{"fdsup://IBCentral/FAT Viewer?action=UPDATE&amp;creator=factset&amp;DOC_NAME=fat:reuters_annual_source_window.fat&amp;display_string=Audit&amp;DYN_ARGS=TRUE&amp;VAR:ID1=476896&amp;VAR:RCODE=ICE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10__FDSAUDITLINK__" hidden="1">{"fdsup://directions/FAT Viewer?action=UPDATE&amp;creator=factset&amp;DYN_ARGS=TRUE&amp;DOC_NAME=FAT:FQL_AUDITING_CLIENT_TEMPLATE.FAT&amp;display_string=Audit&amp;VAR:KEY=TIBUDMFC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ME&amp;VAR:INDEX=0"}</definedName>
    <definedName name="_5011__FDSAUDITLINK__" hidden="1">{"fdsup://directions/FAT Viewer?action=UPDATE&amp;creator=factset&amp;DYN_ARGS=TRUE&amp;DOC_NAME=FAT:FQL_AUDITING_CLIENT_TEMPLATE.FAT&amp;display_string=Audit&amp;VAR:KEY=NEPIBWROZ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LGX&amp;VAR:INDEX=0"}</definedName>
    <definedName name="_5012__FDSAUDITLINK__" hidden="1">{"fdsup://directions/FAT Viewer?action=UPDATE&amp;creator=factset&amp;DYN_ARGS=TRUE&amp;DOC_NAME=FAT:FQL_AUDITING_CLIENT_TEMPLATE.FAT&amp;display_string=Audit&amp;VAR:KEY=DWXITANO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LGX&amp;VAR:INDEX=0"}</definedName>
    <definedName name="_5013__FDSAUDITLINK__" hidden="1">{"fdsup://directions/FAT Viewer?action=UPDATE&amp;creator=factset&amp;DYN_ARGS=TRUE&amp;DOC_NAME=FAT:FQL_AUDITING_CLIENT_TEMPLATE.FAT&amp;display_string=Audit&amp;VAR:KEY=NGVGDSLG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INE&amp;VAR:INDEX=0"}</definedName>
    <definedName name="_5014__FDSAUDITLINK__" hidden="1">{"fdsup://directions/FAT Viewer?action=UPDATE&amp;creator=factset&amp;DYN_ARGS=TRUE&amp;DOC_NAME=FAT:FQL_AUDITING_CLIENT_TEMPLATE.FAT&amp;display_string=Audit&amp;VAR:KEY=RKNGJSZCD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INE&amp;VAR:INDEX=0"}</definedName>
    <definedName name="_5015__FDSAUDITLINK__" hidden="1">{"fdsup://directions/FAT Viewer?action=UPDATE&amp;creator=factset&amp;DYN_ARGS=TRUE&amp;DOC_NAME=FAT:FQL_AUDITING_CLIENT_TEMPLATE.FAT&amp;display_string=Audit&amp;VAR:KEY=XGZSPWNW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QST&amp;VAR:INDEX=0"}</definedName>
    <definedName name="_5016__FDSAUDITLINK__" hidden="1">{"fdsup://directions/FAT Viewer?action=UPDATE&amp;creator=factset&amp;DYN_ARGS=TRUE&amp;DOC_NAME=FAT:FQL_AUDITING_CLIENT_TEMPLATE.FAT&amp;display_string=Audit&amp;VAR:KEY=XILSPGRI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QST&amp;VAR:INDEX=0"}</definedName>
    <definedName name="_5017__FDSAUDITLINK__" hidden="1">{"fdsup://directions/FAT Viewer?action=UPDATE&amp;creator=factset&amp;DYN_ARGS=TRUE&amp;DOC_NAME=FAT:FQL_AUDITING_CLIENT_TEMPLATE.FAT&amp;display_string=Audit&amp;VAR:KEY=TSHCPEROH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NVP&amp;VAR:INDEX=0"}</definedName>
    <definedName name="_5018__FDSAUDITLINK__" hidden="1">{"fdsup://directions/FAT Viewer?action=UPDATE&amp;creator=factset&amp;DYN_ARGS=TRUE&amp;DOC_NAME=FAT:FQL_AUDITING_CLIENT_TEMPLATE.FAT&amp;display_string=Audit&amp;VAR:KEY=HMVKNYZAD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NVP&amp;VAR:INDEX=0"}</definedName>
    <definedName name="_5019__FDSAUDITLINK__" hidden="1">{"fdsup://directions/FAT Viewer?action=UPDATE&amp;creator=factset&amp;DYN_ARGS=TRUE&amp;DOC_NAME=FAT:FQL_AUDITING_CLIENT_TEMPLATE.FAT&amp;display_string=Audit&amp;VAR:KEY=VIDMTEJM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CYN&amp;VAR:INDEX=0"}</definedName>
    <definedName name="_502__FDSAUDITLINK__" localSheetId="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0__FDSAUDITLINK__" hidden="1">{"fdsup://directions/FAT Viewer?action=UPDATE&amp;creator=factset&amp;DYN_ARGS=TRUE&amp;DOC_NAME=FAT:FQL_AUDITING_CLIENT_TEMPLATE.FAT&amp;display_string=Audit&amp;VAR:KEY=PEHQXIZC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CYN&amp;VAR:INDEX=0"}</definedName>
    <definedName name="_5021__FDSAUDITLINK__" hidden="1">{"fdsup://directions/FAT Viewer?action=UPDATE&amp;creator=factset&amp;DYN_ARGS=TRUE&amp;DOC_NAME=FAT:FQL_AUDITING_CLIENT_TEMPLATE.FAT&amp;display_string=Audit&amp;VAR:KEY=VQXANIPM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LGD&amp;VAR:INDEX=0"}</definedName>
    <definedName name="_5022__FDSAUDITLINK__" hidden="1">{"fdsup://directions/FAT Viewer?action=UPDATE&amp;creator=factset&amp;DYN_ARGS=TRUE&amp;DOC_NAME=FAT:FQL_AUDITING_CLIENT_TEMPLATE.FAT&amp;display_string=Audit&amp;VAR:KEY=FSFSPULAZ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LGD&amp;VAR:INDEX=0"}</definedName>
    <definedName name="_5023__FDSAUDITLINK__" hidden="1">{"fdsup://directions/FAT Viewer?action=UPDATE&amp;creator=factset&amp;DYN_ARGS=TRUE&amp;DOC_NAME=FAT:FQL_AUDITING_CLIENT_TEMPLATE.FAT&amp;display_string=Audit&amp;VAR:KEY=DSDCRSJY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KRR&amp;VAR:INDEX=0"}</definedName>
    <definedName name="_5024__FDSAUDITLINK__" hidden="1">{"fdsup://directions/FAT Viewer?action=UPDATE&amp;creator=factset&amp;DYN_ARGS=TRUE&amp;DOC_NAME=FAT:FQL_AUDITING_CLIENT_TEMPLATE.FAT&amp;display_string=Audit&amp;VAR:KEY=HGPEVMDUR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KRR&amp;VAR:INDEX=0"}</definedName>
    <definedName name="_5025__FDSAUDITLINK__" hidden="1">{"fdsup://directions/FAT Viewer?action=UPDATE&amp;creator=factset&amp;DYN_ARGS=TRUE&amp;DOC_NAME=FAT:FQL_AUDITING_CLIENT_TEMPLATE.FAT&amp;display_string=Audit&amp;VAR:KEY=GTMBCPONK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OPT&amp;VAR:INDEX=0"}</definedName>
    <definedName name="_5026__FDSAUDITLINK__" hidden="1">{"fdsup://directions/FAT Viewer?action=UPDATE&amp;creator=factset&amp;DYN_ARGS=TRUE&amp;DOC_NAME=FAT:FQL_AUDITING_CLIENT_TEMPLATE.FAT&amp;display_string=Audit&amp;VAR:KEY=DIBKDGLK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OPT&amp;VAR:INDEX=0"}</definedName>
    <definedName name="_5027__FDSAUDITLINK__" hidden="1">{"fdsup://directions/FAT Viewer?action=UPDATE&amp;creator=factset&amp;DYN_ARGS=TRUE&amp;DOC_NAME=FAT:FQL_AUDITING_CLIENT_TEMPLATE.FAT&amp;display_string=Audit&amp;VAR:KEY=PGTKJEXI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PWE&amp;VAR:INDEX=0"}</definedName>
    <definedName name="_5028__FDSAUDITLINK__" hidden="1">{"fdsup://directions/FAT Viewer?action=UPDATE&amp;creator=factset&amp;DYN_ARGS=TRUE&amp;DOC_NAME=FAT:FQL_AUDITING_CLIENT_TEMPLATE.FAT&amp;display_string=Audit&amp;VAR:KEY=JOLKDOVS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PWE&amp;VAR:INDEX=0"}</definedName>
    <definedName name="_5029__FDSAUDITLINK__" hidden="1">{"fdsup://directions/FAT Viewer?action=UPDATE&amp;creator=factset&amp;DYN_ARGS=TRUE&amp;DOC_NAME=FAT:FQL_AUDITING_CLIENT_TEMPLATE.FAT&amp;display_string=Audit&amp;VAR:KEY=DYBILGPED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TGC&amp;VAR:INDEX=0"}</definedName>
    <definedName name="_503__FDSAUDITLINK__" hidden="1">{"fdsup://IBCentral/FAT Viewer?action=UPDATE&amp;creator=factset&amp;DOC_NAME=fat:reuters_annual_source_window.fat&amp;display_string=Audit&amp;DYN_ARGS=TRUE&amp;VAR:ID1=476896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30__FDSAUDITLINK__" hidden="1">{"fdsup://directions/FAT Viewer?action=UPDATE&amp;creator=factset&amp;DYN_ARGS=TRUE&amp;DOC_NAME=FAT:FQL_AUDITING_CLIENT_TEMPLATE.FAT&amp;display_string=Audit&amp;VAR:KEY=FSNEVOXI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TGC&amp;VAR:INDEX=0"}</definedName>
    <definedName name="_5031__FDSAUDITLINK__" hidden="1">{"fdsup://directions/FAT Viewer?action=UPDATE&amp;creator=factset&amp;DYN_ARGS=TRUE&amp;DOC_NAME=FAT:FQL_AUDITING_CLIENT_TEMPLATE.FAT&amp;display_string=Audit&amp;VAR:KEY=DEVQXMBEH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ASP&amp;VAR:INDEX=0"}</definedName>
    <definedName name="_5032__FDSAUDITLINK__" hidden="1">{"fdsup://directions/FAT Viewer?action=UPDATE&amp;creator=factset&amp;DYN_ARGS=TRUE&amp;DOC_NAME=FAT:FQL_AUDITING_CLIENT_TEMPLATE.FAT&amp;display_string=Audit&amp;VAR:KEY=HQVKJODEZ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ASP&amp;VAR:INDEX=0"}</definedName>
    <definedName name="_5033__FDSAUDITLINK__" hidden="1">{"fdsup://directions/FAT Viewer?action=UPDATE&amp;creator=factset&amp;DYN_ARGS=TRUE&amp;DOC_NAME=FAT:FQL_AUDITING_CLIENT_TEMPLATE.FAT&amp;display_string=Audit&amp;VAR:KEY=PYXCHGBYR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YQG&amp;VAR:INDEX=0"}</definedName>
    <definedName name="_5034__FDSAUDITLINK__" hidden="1">{"fdsup://directions/FAT Viewer?action=UPDATE&amp;creator=factset&amp;DYN_ARGS=TRUE&amp;DOC_NAME=FAT:FQL_AUDITING_CLIENT_TEMPLATE.FAT&amp;display_string=Audit&amp;VAR:KEY=JWFELCTE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YQG&amp;VAR:INDEX=0"}</definedName>
    <definedName name="_5035__FDSAUDITLINK__" hidden="1">{"fdsup://directions/FAT Viewer?action=UPDATE&amp;creator=factset&amp;DYN_ARGS=TRUE&amp;DOC_NAME=FAT:FQL_AUDITING_CLIENT_TEMPLATE.FAT&amp;display_string=Audit&amp;VAR:KEY=FCPQHQPM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HG&amp;VAR:INDEX=0"}</definedName>
    <definedName name="_5036__FDSAUDITLINK__" hidden="1">{"fdsup://directions/FAT Viewer?action=UPDATE&amp;creator=factset&amp;DYN_ARGS=TRUE&amp;DOC_NAME=FAT:FQL_AUDITING_CLIENT_TEMPLATE.FAT&amp;display_string=Audit&amp;VAR:KEY=DWLGRKNI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HG&amp;VAR:INDEX=0"}</definedName>
    <definedName name="_5037__FDSAUDITLINK__" hidden="1">{"fdsup://directions/FAT Viewer?action=UPDATE&amp;creator=factset&amp;DYN_ARGS=TRUE&amp;DOC_NAME=FAT:FQL_AUDITING_CLIENT_TEMPLATE.FAT&amp;display_string=Audit&amp;VAR:KEY=FQNADGBOR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UCP&amp;VAR:INDEX=0"}</definedName>
    <definedName name="_5038__FDSAUDITLINK__" hidden="1">{"fdsup://directions/FAT Viewer?action=UPDATE&amp;creator=factset&amp;DYN_ARGS=TRUE&amp;DOC_NAME=FAT:FQL_AUDITING_CLIENT_TEMPLATE.FAT&amp;display_string=Audit&amp;VAR:KEY=ZQNMTMZO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UCP&amp;VAR:INDEX=0"}</definedName>
    <definedName name="_5039__FDSAUDITLINK__" hidden="1">{"fdsup://directions/FAT Viewer?action=UPDATE&amp;creator=factset&amp;DYN_ARGS=TRUE&amp;DOC_NAME=FAT:FQL_AUDITING_CLIENT_TEMPLATE.FAT&amp;display_string=Audit&amp;VAR:KEY=PIPYHKVY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DNE&amp;VAR:INDEX=0"}</definedName>
    <definedName name="_504__FDSAUDITLINK__" hidden="1">{"fdsup://IBCentral/FAT Viewer?action=UPDATE&amp;creator=factset&amp;DOC_NAME=fat:reuters_annual_source_window.fat&amp;display_string=Audit&amp;DYN_ARGS=TRUE&amp;VAR:ID1=476896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40__FDSAUDITLINK__" hidden="1">{"fdsup://directions/FAT Viewer?action=UPDATE&amp;creator=factset&amp;DYN_ARGS=TRUE&amp;DOC_NAME=FAT:FQL_AUDITING_CLIENT_TEMPLATE.FAT&amp;display_string=Audit&amp;VAR:KEY=ZKBCBEXW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DNE&amp;VAR:INDEX=0"}</definedName>
    <definedName name="_5041__FDSAUDITLINK__" hidden="1">{"fdsup://directions/FAT Viewer?action=UPDATE&amp;creator=factset&amp;DYN_ARGS=TRUE&amp;DOC_NAME=FAT:FQL_AUDITING_CLIENT_TEMPLATE.FAT&amp;display_string=Audit&amp;VAR:KEY=HMJADOFA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DR.H&amp;VAR:INDEX=0"}</definedName>
    <definedName name="_5042__FDSAUDITLINK__" hidden="1">{"fdsup://directions/FAT Viewer?action=UPDATE&amp;creator=factset&amp;DYN_ARGS=TRUE&amp;DOC_NAME=FAT:FQL_AUDITING_CLIENT_TEMPLATE.FAT&amp;display_string=Audit&amp;VAR:KEY=JCVIZWNM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DR.H&amp;VAR:INDEX=0"}</definedName>
    <definedName name="_5043__FDSAUDITLINK__" hidden="1">{"fdsup://directions/FAT Viewer?action=UPDATE&amp;creator=factset&amp;DYN_ARGS=TRUE&amp;DOC_NAME=FAT:FQL_AUDITING_CLIENT_TEMPLATE.FAT&amp;display_string=Audit&amp;VAR:KEY=LMLCLYHU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KEP&amp;VAR:INDEX=0"}</definedName>
    <definedName name="_5044__FDSAUDITLINK__" hidden="1">{"fdsup://directions/FAT Viewer?action=UPDATE&amp;creator=factset&amp;DYN_ARGS=TRUE&amp;DOC_NAME=FAT:FQL_AUDITING_CLIENT_TEMPLATE.FAT&amp;display_string=Audit&amp;VAR:KEY=LUHKXUBAR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KEP&amp;VAR:INDEX=0"}</definedName>
    <definedName name="_5045__FDSAUDITLINK__" hidden="1">{"fdsup://directions/FAT Viewer?action=UPDATE&amp;creator=factset&amp;DYN_ARGS=TRUE&amp;DOC_NAME=FAT:FQL_AUDITING_CLIENT_TEMPLATE.FAT&amp;display_string=Audit&amp;VAR:KEY=HYDEJKVA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RS&amp;VAR:INDEX=0"}</definedName>
    <definedName name="_5046__FDSAUDITLINK__" hidden="1">{"fdsup://directions/FAT Viewer?action=UPDATE&amp;creator=factset&amp;DYN_ARGS=TRUE&amp;DOC_NAME=FAT:FQL_AUDITING_CLIENT_TEMPLATE.FAT&amp;display_string=Audit&amp;VAR:KEY=NIFCHYPS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RS&amp;VAR:INDEX=0"}</definedName>
    <definedName name="_5047__FDSAUDITLINK__" hidden="1">{"fdsup://directions/FAT Viewer?action=UPDATE&amp;creator=factset&amp;DYN_ARGS=TRUE&amp;DOC_NAME=FAT:FQL_AUDITING_CLIENT_TEMPLATE.FAT&amp;display_string=Audit&amp;VAR:KEY=ILEFAJOVE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AU.H&amp;VAR:INDEX=0"}</definedName>
    <definedName name="_5048__FDSAUDITLINK__" hidden="1">{"fdsup://directions/FAT Viewer?action=UPDATE&amp;creator=factset&amp;DYN_ARGS=TRUE&amp;DOC_NAME=FAT:FQL_AUDITING_CLIENT_TEMPLATE.FAT&amp;display_string=Audit&amp;VAR:KEY=AXOJGRKDU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AU.H&amp;VAR:INDEX=0"}</definedName>
    <definedName name="_5049__FDSAUDITLINK__" hidden="1">{"fdsup://directions/FAT Viewer?action=UPDATE&amp;creator=factset&amp;DYN_ARGS=TRUE&amp;DOC_NAME=FAT:FQL_AUDITING_CLIENT_TEMPLATE.FAT&amp;display_string=Audit&amp;VAR:KEY=UXIZEFCJS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GEC&amp;VAR:INDEX=0"}</definedName>
    <definedName name="_505__FDSAUDITLINK__" hidden="1">{"fdsup://IBCentral/FAT Viewer?action=UPDATE&amp;creator=factset&amp;DOC_NAME=fat:reuters_annual_source_window.fat&amp;display_string=Audit&amp;DYN_ARGS=TRUE&amp;VAR:ID1=476896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50__FDSAUDITLINK__" hidden="1">{"fdsup://directions/FAT Viewer?action=UPDATE&amp;creator=factset&amp;DYN_ARGS=TRUE&amp;DOC_NAME=FAT:FQL_AUDITING_CLIENT_TEMPLATE.FAT&amp;display_string=Audit&amp;VAR:KEY=OBEJQDADM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GEC&amp;VAR:INDEX=0"}</definedName>
    <definedName name="_5051__FDSAUDITLINK__" hidden="1">{"fdsup://directions/FAT Viewer?action=UPDATE&amp;creator=factset&amp;DYN_ARGS=TRUE&amp;DOC_NAME=FAT:FQL_AUDITING_CLIENT_TEMPLATE.FAT&amp;display_string=Audit&amp;VAR:KEY=CXCVOPCDE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LTA&amp;VAR:INDEX=0"}</definedName>
    <definedName name="_5052__FDSAUDITLINK__" hidden="1">{"fdsup://directions/FAT Viewer?action=UPDATE&amp;creator=factset&amp;DYN_ARGS=TRUE&amp;DOC_NAME=FAT:FQL_AUDITING_CLIENT_TEMPLATE.FAT&amp;display_string=Audit&amp;VAR:KEY=BELKVQNGP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LTA&amp;VAR:INDEX=0"}</definedName>
    <definedName name="_5053__FDSAUDITLINK__" hidden="1">{"fdsup://directions/FAT Viewer?action=UPDATE&amp;creator=factset&amp;DYN_ARGS=TRUE&amp;DOC_NAME=FAT:FQL_AUDITING_CLIENT_TEMPLATE.FAT&amp;display_string=Audit&amp;VAR:KEY=EXQBWVCNA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NGM&amp;VAR:INDEX=0"}</definedName>
    <definedName name="_5054__FDSAUDITLINK__" hidden="1">{"fdsup://directions/FAT Viewer?action=UPDATE&amp;creator=factset&amp;DYN_ARGS=TRUE&amp;DOC_NAME=FAT:FQL_AUDITING_CLIENT_TEMPLATE.FAT&amp;display_string=Audit&amp;VAR:KEY=SZABAPOHG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NGM&amp;VAR:INDEX=0"}</definedName>
    <definedName name="_5055__FDSAUDITLINK__" hidden="1">{"fdsup://directions/FAT Viewer?action=UPDATE&amp;creator=factset&amp;DYN_ARGS=TRUE&amp;DOC_NAME=FAT:FQL_AUDITING_CLIENT_TEMPLATE.FAT&amp;display_string=Audit&amp;VAR:KEY=AFEZITSNK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AVG&amp;VAR:INDEX=0"}</definedName>
    <definedName name="_5056__FDSAUDITLINK__" hidden="1">{"fdsup://directions/FAT Viewer?action=UPDATE&amp;creator=factset&amp;DYN_ARGS=TRUE&amp;DOC_NAME=FAT:FQL_AUDITING_CLIENT_TEMPLATE.FAT&amp;display_string=Audit&amp;VAR:KEY=CRQPAHEBU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AVG&amp;VAR:INDEX=0"}</definedName>
    <definedName name="_5057__FDSAUDITLINK__" hidden="1">{"fdsup://directions/FAT Viewer?action=UPDATE&amp;creator=factset&amp;DYN_ARGS=TRUE&amp;DOC_NAME=FAT:FQL_AUDITING_CLIENT_TEMPLATE.FAT&amp;display_string=Audit&amp;VAR:KEY=SBKPSXSTC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GNU&amp;VAR:INDEX=0"}</definedName>
    <definedName name="_5058__FDSAUDITLINK__" hidden="1">{"fdsup://directions/FAT Viewer?action=UPDATE&amp;creator=factset&amp;DYN_ARGS=TRUE&amp;DOC_NAME=FAT:FQL_AUDITING_CLIENT_TEMPLATE.FAT&amp;display_string=Audit&amp;VAR:KEY=OLMPIJOFS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GNU&amp;VAR:INDEX=0"}</definedName>
    <definedName name="_5059__FDSAUDITLINK__" hidden="1">{"fdsup://directions/FAT Viewer?action=UPDATE&amp;creator=factset&amp;DYN_ARGS=TRUE&amp;DOC_NAME=FAT:FQL_AUDITING_CLIENT_TEMPLATE.FAT&amp;display_string=Audit&amp;VAR:KEY=YHGPOFWXI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BF&amp;VAR:INDEX=0"}</definedName>
    <definedName name="_506__FDSAUDITLINK__" hidden="1">{"fdsup://IBCentral/FAT Viewer?action=UPDATE&amp;creator=factset&amp;DOC_NAME=fat:reuters_annual_source_window.fat&amp;display_string=Audit&amp;DYN_ARGS=TRUE&amp;VAR:ID1=476896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60__FDSAUDITLINK__" hidden="1">{"fdsup://directions/FAT Viewer?action=UPDATE&amp;creator=factset&amp;DYN_ARGS=TRUE&amp;DOC_NAME=FAT:FQL_AUDITING_CLIENT_TEMPLATE.FAT&amp;display_string=Audit&amp;VAR:KEY=MXSPGDGTO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BF&amp;VAR:INDEX=0"}</definedName>
    <definedName name="_5061__FDSAUDITLINK__" hidden="1">{"fdsup://directions/FAT Viewer?action=UPDATE&amp;creator=factset&amp;DYN_ARGS=TRUE&amp;DOC_NAME=FAT:FQL_AUDITING_CLIENT_TEMPLATE.FAT&amp;display_string=Audit&amp;VAR:KEY=ITOJAZMJA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GUY&amp;VAR:INDEX=0"}</definedName>
    <definedName name="_5062__FDSAUDITLINK__" hidden="1">{"fdsup://directions/FAT Viewer?action=UPDATE&amp;creator=factset&amp;DYN_ARGS=TRUE&amp;DOC_NAME=FAT:FQL_AUDITING_CLIENT_TEMPLATE.FAT&amp;display_string=Audit&amp;VAR:KEY=MJILCRODM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GUY&amp;VAR:INDEX=0"}</definedName>
    <definedName name="_5063__FDSAUDITLINK__" hidden="1">{"fdsup://directions/FAT Viewer?action=UPDATE&amp;creator=factset&amp;DYN_ARGS=TRUE&amp;DOC_NAME=FAT:FQL_AUDITING_CLIENT_TEMPLATE.FAT&amp;display_string=Audit&amp;VAR:KEY=WNGRKROVU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EC&amp;VAR:INDEX=0"}</definedName>
    <definedName name="_5064__FDSAUDITLINK__" hidden="1">{"fdsup://directions/FAT Viewer?action=UPDATE&amp;creator=factset&amp;DYN_ARGS=TRUE&amp;DOC_NAME=FAT:FQL_AUDITING_CLIENT_TEMPLATE.FAT&amp;display_string=Audit&amp;VAR:KEY=WHKXOLABI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EC&amp;VAR:INDEX=0"}</definedName>
    <definedName name="_5065__FDSAUDITLINK__" hidden="1">{"fdsup://directions/FAT Viewer?action=UPDATE&amp;creator=factset&amp;DYN_ARGS=TRUE&amp;DOC_NAME=FAT:FQL_AUDITING_CLIENT_TEMPLATE.FAT&amp;display_string=Audit&amp;VAR:KEY=QRCREVYPQ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GR&amp;VAR:INDEX=0"}</definedName>
    <definedName name="_5066__FDSAUDITLINK__" hidden="1">{"fdsup://directions/FAT Viewer?action=UPDATE&amp;creator=factset&amp;DYN_ARGS=TRUE&amp;DOC_NAME=FAT:FQL_AUDITING_CLIENT_TEMPLATE.FAT&amp;display_string=Audit&amp;VAR:KEY=YLKRADONO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GR&amp;VAR:INDEX=0"}</definedName>
    <definedName name="_5067__FDSAUDITLINK__" hidden="1">{"fdsup://directions/FAT Viewer?action=UPDATE&amp;creator=factset&amp;DYN_ARGS=TRUE&amp;DOC_NAME=FAT:FQL_AUDITING_CLIENT_TEMPLATE.FAT&amp;display_string=Audit&amp;VAR:KEY=CHWZSVORG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TSO&amp;VAR:INDEX=0"}</definedName>
    <definedName name="_5068__FDSAUDITLINK__" hidden="1">{"fdsup://directions/FAT Viewer?action=UPDATE&amp;creator=factset&amp;DYN_ARGS=TRUE&amp;DOC_NAME=FAT:FQL_AUDITING_CLIENT_TEMPLATE.FAT&amp;display_string=Audit&amp;VAR:KEY=MXMDYTMHG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TSO&amp;VAR:INDEX=0"}</definedName>
    <definedName name="_5069__FDSAUDITLINK__" hidden="1">{"fdsup://directions/FAT Viewer?action=UPDATE&amp;creator=factset&amp;DYN_ARGS=TRUE&amp;DOC_NAME=FAT:FQL_AUDITING_CLIENT_TEMPLATE.FAT&amp;display_string=Audit&amp;VAR:KEY=QFSNYTKRC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NGS&amp;VAR:INDEX=0"}</definedName>
    <definedName name="_507__FDSAUDITLINK__" hidden="1">{"fdsup://IBCentral/FAT Viewer?action=UPDATE&amp;creator=factset&amp;DOC_NAME=fat:reuters_annual_source_window.fat&amp;display_string=Audit&amp;DYN_ARGS=TRUE&amp;VAR:ID1=476896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70__FDSAUDITLINK__" hidden="1">{"fdsup://directions/FAT Viewer?action=UPDATE&amp;creator=factset&amp;DYN_ARGS=TRUE&amp;DOC_NAME=FAT:FQL_AUDITING_CLIENT_TEMPLATE.FAT&amp;display_string=Audit&amp;VAR:KEY=ENOJCDSBY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NGS&amp;VAR:INDEX=0"}</definedName>
    <definedName name="_5071__FDSAUDITLINK__" hidden="1">{"fdsup://directions/FAT Viewer?action=UPDATE&amp;creator=factset&amp;DYN_ARGS=TRUE&amp;DOC_NAME=FAT:FQL_AUDITING_CLIENT_TEMPLATE.FAT&amp;display_string=Audit&amp;VAR:KEY=KJEVSZINI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XT&amp;VAR:INDEX=0"}</definedName>
    <definedName name="_5072__FDSAUDITLINK__" hidden="1">{"fdsup://directions/FAT Viewer?action=UPDATE&amp;creator=factset&amp;DYN_ARGS=TRUE&amp;DOC_NAME=FAT:FQL_AUDITING_CLIENT_TEMPLATE.FAT&amp;display_string=Audit&amp;VAR:KEY=SVSDOVINK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XT&amp;VAR:INDEX=0"}</definedName>
    <definedName name="_5073__FDSAUDITLINK__" hidden="1">{"fdsup://directions/FAT Viewer?action=UPDATE&amp;creator=factset&amp;DYN_ARGS=TRUE&amp;DOC_NAME=FAT:FQL_AUDITING_CLIENT_TEMPLATE.FAT&amp;display_string=Audit&amp;VAR:KEY=DIBWREZI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GBF&amp;VAR:INDEX=0"}</definedName>
    <definedName name="_5074__FDSAUDITLINK__" hidden="1">{"fdsup://directions/FAT Viewer?action=UPDATE&amp;creator=factset&amp;DYN_ARGS=TRUE&amp;DOC_NAME=FAT:FQL_AUDITING_CLIENT_TEMPLATE.FAT&amp;display_string=Audit&amp;VAR:KEY=JINGBGFE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GBF&amp;VAR:INDEX=0"}</definedName>
    <definedName name="_5075__FDSAUDITLINK__" hidden="1">{"fdsup://directions/FAT Viewer?action=UPDATE&amp;creator=factset&amp;DYN_ARGS=TRUE&amp;DOC_NAME=FAT:FQL_AUDITING_CLIENT_TEMPLATE.FAT&amp;display_string=Audit&amp;VAR:KEY=VAZYTWNW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WOIF&amp;VAR:INDEX=0"}</definedName>
    <definedName name="_5076__FDSAUDITLINK__" hidden="1">{"fdsup://directions/FAT Viewer?action=UPDATE&amp;creator=factset&amp;DYN_ARGS=TRUE&amp;DOC_NAME=FAT:FQL_AUDITING_CLIENT_TEMPLATE.FAT&amp;display_string=Audit&amp;VAR:KEY=RQDKJSTWR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WOIF&amp;VAR:INDEX=0"}</definedName>
    <definedName name="_5077__FDSAUDITLINK__" hidden="1">{"fdsup://directions/FAT Viewer?action=UPDATE&amp;creator=factset&amp;DYN_ARGS=TRUE&amp;DOC_NAME=FAT:FQL_AUDITING_CLIENT_TEMPLATE.FAT&amp;display_string=Audit&amp;VAR:KEY=LGZAVUVS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BOE&amp;VAR:INDEX=0"}</definedName>
    <definedName name="_5078__FDSAUDITLINK__" hidden="1">{"fdsup://directions/FAT Viewer?action=UPDATE&amp;creator=factset&amp;DYN_ARGS=TRUE&amp;DOC_NAME=FAT:FQL_AUDITING_CLIENT_TEMPLATE.FAT&amp;display_string=Audit&amp;VAR:KEY=ZITGVYTE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BOE&amp;VAR:INDEX=0"}</definedName>
    <definedName name="_5079__FDSAUDITLINK__" hidden="1">{"fdsup://directions/FAT Viewer?action=UPDATE&amp;creator=factset&amp;DYN_ARGS=TRUE&amp;DOC_NAME=FAT:FQL_AUDITING_CLIENT_TEMPLATE.FAT&amp;display_string=Audit&amp;VAR:KEY=PYJYNKVW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QL&amp;VAR:INDEX=0"}</definedName>
    <definedName name="_508__FDSAUDITLINK__" hidden="1">{"fdsup://IBCentral/FAT Viewer?action=UPDATE&amp;creator=factset&amp;DOC_NAME=fat:reuters_annual_source_window.fat&amp;display_string=Audit&amp;DYN_ARGS=TRUE&amp;VAR:ID1=476896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80__FDSAUDITLINK__" hidden="1">{"fdsup://directions/FAT Viewer?action=UPDATE&amp;creator=factset&amp;DYN_ARGS=TRUE&amp;DOC_NAME=FAT:FQL_AUDITING_CLIENT_TEMPLATE.FAT&amp;display_string=Audit&amp;VAR:KEY=JIBIVGRED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QL&amp;VAR:INDEX=0"}</definedName>
    <definedName name="_5081__FDSAUDITLINK__" hidden="1">{"fdsup://directions/FAT Viewer?action=UPDATE&amp;creator=factset&amp;DYN_ARGS=TRUE&amp;DOC_NAME=FAT:FQL_AUDITING_CLIENT_TEMPLATE.FAT&amp;display_string=Audit&amp;VAR:KEY=LOHYXIRKT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OGN&amp;VAR:INDEX=0"}</definedName>
    <definedName name="_5082__FDSAUDITLINK__" hidden="1">{"fdsup://directions/FAT Viewer?action=UPDATE&amp;creator=factset&amp;DYN_ARGS=TRUE&amp;DOC_NAME=FAT:FQL_AUDITING_CLIENT_TEMPLATE.FAT&amp;display_string=Audit&amp;VAR:KEY=PWHWTCFC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OGN&amp;VAR:INDEX=0"}</definedName>
    <definedName name="_5083__FDSAUDITLINK__" hidden="1">{"fdsup://directions/FAT Viewer?action=UPDATE&amp;creator=factset&amp;DYN_ARGS=TRUE&amp;DOC_NAME=FAT:FQL_AUDITING_CLIENT_TEMPLATE.FAT&amp;display_string=Audit&amp;VAR:KEY=LKXIJCRSX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PGA&amp;VAR:INDEX=0"}</definedName>
    <definedName name="_5084__FDSAUDITLINK__" hidden="1">{"fdsup://directions/FAT Viewer?action=UPDATE&amp;creator=factset&amp;DYN_ARGS=TRUE&amp;DOC_NAME=FAT:FQL_AUDITING_CLIENT_TEMPLATE.FAT&amp;display_string=Audit&amp;VAR:KEY=BEZCZCDUV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PGA&amp;VAR:INDEX=0"}</definedName>
    <definedName name="_5085__FDSAUDITLINK__" hidden="1">{"fdsup://directions/FAT Viewer?action=UPDATE&amp;creator=factset&amp;DYN_ARGS=TRUE&amp;DOC_NAME=FAT:FQL_AUDITING_CLIENT_TEMPLATE.FAT&amp;display_string=Audit&amp;VAR:KEY=VUDKJSFQ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YEY&amp;VAR:INDEX=0"}</definedName>
    <definedName name="_5086__FDSAUDITLINK__" hidden="1">{"fdsup://directions/FAT Viewer?action=UPDATE&amp;creator=factset&amp;DYN_ARGS=TRUE&amp;DOC_NAME=FAT:FQL_AUDITING_CLIENT_TEMPLATE.FAT&amp;display_string=Audit&amp;VAR:KEY=TOFERILCX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YEY&amp;VAR:INDEX=0"}</definedName>
    <definedName name="_5087__FDSAUDITLINK__" hidden="1">{"fdsup://directions/FAT Viewer?action=UPDATE&amp;creator=factset&amp;DYN_ARGS=TRUE&amp;DOC_NAME=FAT:FQL_AUDITING_CLIENT_TEMPLATE.FAT&amp;display_string=Audit&amp;VAR:KEY=DODKXQJC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AST&amp;VAR:INDEX=0"}</definedName>
    <definedName name="_5088__FDSAUDITLINK__" hidden="1">{"fdsup://directions/FAT Viewer?action=UPDATE&amp;creator=factset&amp;DYN_ARGS=TRUE&amp;DOC_NAME=FAT:FQL_AUDITING_CLIENT_TEMPLATE.FAT&amp;display_string=Audit&amp;VAR:KEY=LKLUJGXK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AST&amp;VAR:INDEX=0"}</definedName>
    <definedName name="_5089__FDSAUDITLINK__" hidden="1">{"fdsup://directions/FAT Viewer?action=UPDATE&amp;creator=factset&amp;DYN_ARGS=TRUE&amp;DOC_NAME=FAT:FQL_AUDITING_CLIENT_TEMPLATE.FAT&amp;display_string=Audit&amp;VAR:KEY=PYHIXCNAD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XHG&amp;VAR:INDEX=0"}</definedName>
    <definedName name="_509__FDSAUDITLINK__" hidden="1">{"fdsup://IBCentral/FAT Viewer?action=UPDATE&amp;creator=factset&amp;DOC_NAME=fat:reuters_annual_source_window.fat&amp;display_string=Audit&amp;DYN_ARGS=TRUE&amp;VAR:ID1=476896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90__FDSAUDITLINK__" hidden="1">{"fdsup://directions/FAT Viewer?action=UPDATE&amp;creator=factset&amp;DYN_ARGS=TRUE&amp;DOC_NAME=FAT:FQL_AUDITING_CLIENT_TEMPLATE.FAT&amp;display_string=Audit&amp;VAR:KEY=FETYRMHI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XHG&amp;VAR:INDEX=0"}</definedName>
    <definedName name="_5091__FDSAUDITLINK__" hidden="1">{"fdsup://directions/FAT Viewer?action=UPDATE&amp;creator=factset&amp;DYN_ARGS=TRUE&amp;DOC_NAME=FAT:FQL_AUDITING_CLIENT_TEMPLATE.FAT&amp;display_string=Audit&amp;VAR:KEY=JEHQRYLG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IVN&amp;VAR:INDEX=0"}</definedName>
    <definedName name="_5092__FDSAUDITLINK__" hidden="1">{"fdsup://directions/FAT Viewer?action=UPDATE&amp;creator=factset&amp;DYN_ARGS=TRUE&amp;DOC_NAME=FAT:FQL_AUDITING_CLIENT_TEMPLATE.FAT&amp;display_string=Audit&amp;VAR:KEY=DENWRCDE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IVN&amp;VAR:INDEX=0"}</definedName>
    <definedName name="_5093__FDSAUDITLINK__" hidden="1">{"fdsup://directions/FAT Viewer?action=UPDATE&amp;creator=factset&amp;DYN_ARGS=TRUE&amp;DOC_NAME=FAT:FQL_AUDITING_CLIENT_TEMPLATE.FAT&amp;display_string=Audit&amp;VAR:KEY=LMXUDQTO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TR&amp;VAR:INDEX=0"}</definedName>
    <definedName name="_5094__FDSAUDITLINK__" hidden="1">{"fdsup://directions/FAT Viewer?action=UPDATE&amp;creator=factset&amp;DYN_ARGS=TRUE&amp;DOC_NAME=FAT:FQL_AUDITING_CLIENT_TEMPLATE.FAT&amp;display_string=Audit&amp;VAR:KEY=UFWTSROPQ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TR&amp;VAR:INDEX=0"}</definedName>
    <definedName name="_5095__FDSAUDITLINK__" hidden="1">{"fdsup://directions/FAT Viewer?action=UPDATE&amp;creator=factset&amp;DYN_ARGS=TRUE&amp;DOC_NAME=FAT:FQL_AUDITING_CLIENT_TEMPLATE.FAT&amp;display_string=Audit&amp;VAR:KEY=XKTKNUBAH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EGG&amp;VAR:INDEX=0"}</definedName>
    <definedName name="_5096__FDSAUDITLINK__" hidden="1">{"fdsup://directions/FAT Viewer?action=UPDATE&amp;creator=factset&amp;DYN_ARGS=TRUE&amp;DOC_NAME=FAT:FQL_AUDITING_CLIENT_TEMPLATE.FAT&amp;display_string=Audit&amp;VAR:KEY=TULYFMBKR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EGG&amp;VAR:INDEX=0"}</definedName>
    <definedName name="_5097__FDSAUDITLINK__" hidden="1">{"fdsup://directions/FAT Viewer?action=UPDATE&amp;creator=factset&amp;DYN_ARGS=TRUE&amp;DOC_NAME=FAT:FQL_AUDITING_CLIENT_TEMPLATE.FAT&amp;display_string=Audit&amp;VAR:KEY=ROBQXMLE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SOL&amp;VAR:INDEX=0"}</definedName>
    <definedName name="_5098__FDSAUDITLINK__" hidden="1">{"fdsup://directions/FAT Viewer?action=UPDATE&amp;creator=factset&amp;DYN_ARGS=TRUE&amp;DOC_NAME=FAT:FQL_AUDITING_CLIENT_TEMPLATE.FAT&amp;display_string=Audit&amp;VAR:KEY=RCRKPYJKJ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SOL&amp;VAR:INDEX=0"}</definedName>
    <definedName name="_5099__FDSAUDITLINK__" hidden="1">{"fdsup://directions/FAT Viewer?action=UPDATE&amp;creator=factset&amp;DYN_ARGS=TRUE&amp;DOC_NAME=FAT:FQL_AUDITING_CLIENT_TEMPLATE.FAT&amp;display_string=Audit&amp;VAR:KEY=JMXUDORQ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MPR&amp;VAR:INDEX=0"}</definedName>
    <definedName name="_51__123Graph_CCHART_3" hidden="1">#REF!</definedName>
    <definedName name="_51__123Graph_XGRAFICO_8" hidden="1">#REF!</definedName>
    <definedName name="_51__FDSAUDITLINK__" localSheetId="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annual_source_window.fat&amp;display_string=Audit&amp;DYN_ARGS=TRUE&amp;VAR:ID1=476896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00__FDSAUDITLINK__" hidden="1">{"fdsup://directions/FAT Viewer?action=UPDATE&amp;creator=factset&amp;DYN_ARGS=TRUE&amp;DOC_NAME=FAT:FQL_AUDITING_CLIENT_TEMPLATE.FAT&amp;display_string=Audit&amp;VAR:KEY=FANOPKBUX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MPR&amp;VAR:INDEX=0"}</definedName>
    <definedName name="_5101__FDSAUDITLINK__" hidden="1">{"fdsup://directions/FAT Viewer?action=UPDATE&amp;creator=factset&amp;DYN_ARGS=TRUE&amp;DOC_NAME=FAT:FQL_AUDITING_CLIENT_TEMPLATE.FAT&amp;display_string=Audit&amp;VAR:KEY=XAPANERI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AEY&amp;VAR:INDEX=0"}</definedName>
    <definedName name="_5102__FDSAUDITLINK__" hidden="1">{"fdsup://directions/FAT Viewer?action=UPDATE&amp;creator=factset&amp;DYN_ARGS=TRUE&amp;DOC_NAME=FAT:FQL_AUDITING_CLIENT_TEMPLATE.FAT&amp;display_string=Audit&amp;VAR:KEY=PITUDSNG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AEY&amp;VAR:INDEX=0"}</definedName>
    <definedName name="_5103__FDSAUDITLINK__" hidden="1">{"fdsup://directions/FAT Viewer?action=UPDATE&amp;creator=factset&amp;DYN_ARGS=TRUE&amp;DOC_NAME=FAT:FQL_AUDITING_CLIENT_TEMPLATE.FAT&amp;display_string=Audit&amp;VAR:KEY=JIXKZQBO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NXP&amp;VAR:INDEX=0"}</definedName>
    <definedName name="_5104__FDSAUDITLINK__" hidden="1">{"fdsup://directions/FAT Viewer?action=UPDATE&amp;creator=factset&amp;DYN_ARGS=TRUE&amp;DOC_NAME=FAT:FQL_AUDITING_CLIENT_TEMPLATE.FAT&amp;display_string=Audit&amp;VAR:KEY=LUDKZSROH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NXP&amp;VAR:INDEX=0"}</definedName>
    <definedName name="_5105__FDSAUDITLINK__" hidden="1">{"fdsup://directions/FAT Viewer?action=UPDATE&amp;creator=factset&amp;DYN_ARGS=TRUE&amp;DOC_NAME=FAT:FQL_AUDITING_CLIENT_TEMPLATE.FAT&amp;display_string=Audit&amp;VAR:KEY=RMVIHOTA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G&amp;VAR:INDEX=0"}</definedName>
    <definedName name="_5106__FDSAUDITLINK__" hidden="1">{"fdsup://directions/FAT Viewer?action=UPDATE&amp;creator=factset&amp;DYN_ARGS=TRUE&amp;DOC_NAME=FAT:FQL_AUDITING_CLIENT_TEMPLATE.FAT&amp;display_string=Audit&amp;VAR:KEY=BOTCJSBCN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G&amp;VAR:INDEX=0"}</definedName>
    <definedName name="_5107__FDSAUDITLINK__" hidden="1">{"fdsup://directions/FAT Viewer?action=UPDATE&amp;creator=factset&amp;DYN_ARGS=TRUE&amp;DOC_NAME=FAT:FQL_AUDITING_CLIENT_TEMPLATE.FAT&amp;display_string=Audit&amp;VAR:KEY=TINAJMLQ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XTE&amp;VAR:INDEX=0"}</definedName>
    <definedName name="_5108__FDSAUDITLINK__" hidden="1">{"fdsup://directions/FAT Viewer?action=UPDATE&amp;creator=factset&amp;DYN_ARGS=TRUE&amp;DOC_NAME=FAT:FQL_AUDITING_CLIENT_TEMPLATE.FAT&amp;display_string=Audit&amp;VAR:KEY=TQBSBUBMV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XTE&amp;VAR:INDEX=0"}</definedName>
    <definedName name="_5109__FDSAUDITLINK__" hidden="1">{"fdsup://directions/FAT Viewer?action=UPDATE&amp;creator=factset&amp;DYN_ARGS=TRUE&amp;DOC_NAME=FAT:FQL_AUDITING_CLIENT_TEMPLATE.FAT&amp;display_string=Audit&amp;VAR:KEY=HSRKJELW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JEC&amp;VAR:INDEX=0"}</definedName>
    <definedName name="_511__FDSAUDITLINK__" hidden="1">{"fdsup://IBCentral/FAT Viewer?action=UPDATE&amp;creator=factset&amp;DOC_NAME=fat:reuters_annual_source_window.fat&amp;display_string=Audit&amp;DYN_ARGS=TRUE&amp;VAR:ID1=476896&amp;VAR:RCODE=OTLO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10__FDSAUDITLINK__" hidden="1">{"fdsup://directions/FAT Viewer?action=UPDATE&amp;creator=factset&amp;DYN_ARGS=TRUE&amp;DOC_NAME=FAT:FQL_AUDITING_CLIENT_TEMPLATE.FAT&amp;display_string=Audit&amp;VAR:KEY=JABUBYNE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JEC&amp;VAR:INDEX=0"}</definedName>
    <definedName name="_5111__FDSAUDITLINK__" hidden="1">{"fdsup://directions/FAT Viewer?action=UPDATE&amp;creator=factset&amp;DYN_ARGS=TRUE&amp;DOC_NAME=FAT:FQL_AUDITING_CLIENT_TEMPLATE.FAT&amp;display_string=Audit&amp;VAR:KEY=XMLWFUJAX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MEX&amp;VAR:INDEX=0"}</definedName>
    <definedName name="_5112__FDSAUDITLINK__" hidden="1">{"fdsup://directions/FAT Viewer?action=UPDATE&amp;creator=factset&amp;DYN_ARGS=TRUE&amp;DOC_NAME=FAT:FQL_AUDITING_CLIENT_TEMPLATE.FAT&amp;display_string=Audit&amp;VAR:KEY=HEPQTEDQ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MEX&amp;VAR:INDEX=0"}</definedName>
    <definedName name="_5113__FDSAUDITLINK__" hidden="1">{"fdsup://directions/FAT Viewer?action=UPDATE&amp;creator=factset&amp;DYN_ARGS=TRUE&amp;DOC_NAME=FAT:FQL_AUDITING_CLIENT_TEMPLATE.FAT&amp;display_string=Audit&amp;VAR:KEY=TOHWBCNC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XRP&amp;VAR:INDEX=0"}</definedName>
    <definedName name="_5114__FDSAUDITLINK__" hidden="1">{"fdsup://directions/FAT Viewer?action=UPDATE&amp;creator=factset&amp;DYN_ARGS=TRUE&amp;DOC_NAME=FAT:FQL_AUDITING_CLIENT_TEMPLATE.FAT&amp;display_string=Audit&amp;VAR:KEY=SBERGXOJQ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XRP&amp;VAR:INDEX=0"}</definedName>
    <definedName name="_5115__FDSAUDITLINK__" hidden="1">{"fdsup://directions/FAT Viewer?action=UPDATE&amp;creator=factset&amp;DYN_ARGS=TRUE&amp;DOC_NAME=FAT:FQL_AUDITING_CLIENT_TEMPLATE.FAT&amp;display_string=Audit&amp;VAR:KEY=PWFSNCLM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KM&amp;VAR:INDEX=0"}</definedName>
    <definedName name="_5116__FDSAUDITLINK__" hidden="1">{"fdsup://directions/FAT Viewer?action=UPDATE&amp;creator=factset&amp;DYN_ARGS=TRUE&amp;DOC_NAME=FAT:FQL_AUDITING_CLIENT_TEMPLATE.FAT&amp;display_string=Audit&amp;VAR:KEY=VYZMBGDK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KM&amp;VAR:INDEX=0"}</definedName>
    <definedName name="_5117__FDSAUDITLINK__" hidden="1">{"fdsup://directions/FAT Viewer?action=UPDATE&amp;creator=factset&amp;DYN_ARGS=TRUE&amp;DOC_NAME=FAT:FQL_AUDITING_CLIENT_TEMPLATE.FAT&amp;display_string=Audit&amp;VAR:KEY=PQXCXGDU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ESV&amp;VAR:INDEX=0"}</definedName>
    <definedName name="_5118__FDSAUDITLINK__" hidden="1">{"fdsup://directions/FAT Viewer?action=UPDATE&amp;creator=factset&amp;DYN_ARGS=TRUE&amp;DOC_NAME=FAT:FQL_AUDITING_CLIENT_TEMPLATE.FAT&amp;display_string=Audit&amp;VAR:KEY=ZKBGTMJIT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ESV&amp;VAR:INDEX=0"}</definedName>
    <definedName name="_5119__FDSAUDITLINK__" hidden="1">{"fdsup://directions/FAT Viewer?action=UPDATE&amp;creator=factset&amp;DYN_ARGS=TRUE&amp;DOC_NAME=FAT:FQL_AUDITING_CLIENT_TEMPLATE.FAT&amp;display_string=Audit&amp;VAR:KEY=XOBGZORC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OGC&amp;VAR:INDEX=0"}</definedName>
    <definedName name="_512__FDSAUDITLINK__" hidden="1">{"fdsup://IBCentral/FAT Viewer?action=UPDATE&amp;creator=factset&amp;DOC_NAME=fat:reuters_annual_source_window.fat&amp;display_string=Audit&amp;DYN_ARGS=TRUE&amp;VAR:ID1=B288C9&amp;VAR:RCODE=EBITDA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120__FDSAUDITLINK__" hidden="1">{"fdsup://directions/FAT Viewer?action=UPDATE&amp;creator=factset&amp;DYN_ARGS=TRUE&amp;DOC_NAME=FAT:FQL_AUDITING_CLIENT_TEMPLATE.FAT&amp;display_string=Audit&amp;VAR:KEY=BILKPING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OGC&amp;VAR:INDEX=0"}</definedName>
    <definedName name="_5121__FDSAUDITLINK__" hidden="1">{"fdsup://directions/FAT Viewer?action=UPDATE&amp;creator=factset&amp;DYN_ARGS=TRUE&amp;DOC_NAME=FAT:FQL_AUDITING_CLIENT_TEMPLATE.FAT&amp;display_string=Audit&amp;VAR:KEY=PGJYXUPA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PAC&amp;VAR:INDEX=0"}</definedName>
    <definedName name="_5122__FDSAUDITLINK__" hidden="1">{"fdsup://directions/FAT Viewer?action=UPDATE&amp;creator=factset&amp;DYN_ARGS=TRUE&amp;DOC_NAME=FAT:FQL_AUDITING_CLIENT_TEMPLATE.FAT&amp;display_string=Audit&amp;VAR:KEY=PMNANYDU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PAC&amp;VAR:INDEX=0"}</definedName>
    <definedName name="_5123__FDSAUDITLINK__" hidden="1">{"fdsup://directions/FAT Viewer?action=UPDATE&amp;creator=factset&amp;DYN_ARGS=TRUE&amp;DOC_NAME=FAT:FQL_AUDITING_CLIENT_TEMPLATE.FAT&amp;display_string=Audit&amp;VAR:KEY=LWZIHWZSP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REW&amp;VAR:INDEX=0"}</definedName>
    <definedName name="_5124__FDSAUDITLINK__" hidden="1">{"fdsup://directions/FAT Viewer?action=UPDATE&amp;creator=factset&amp;DYN_ARGS=TRUE&amp;DOC_NAME=FAT:FQL_AUDITING_CLIENT_TEMPLATE.FAT&amp;display_string=Audit&amp;VAR:KEY=HINGDGDQ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REW&amp;VAR:INDEX=0"}</definedName>
    <definedName name="_5125__FDSAUDITLINK__" hidden="1">{"fdsup://directions/FAT Viewer?action=UPDATE&amp;creator=factset&amp;DYN_ARGS=TRUE&amp;DOC_NAME=FAT:FQL_AUDITING_CLIENT_TEMPLATE.FAT&amp;display_string=Audit&amp;VAR:KEY=VITYVWVQ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DCO&amp;VAR:INDEX=0"}</definedName>
    <definedName name="_5126__FDSAUDITLINK__" hidden="1">{"fdsup://directions/FAT Viewer?action=UPDATE&amp;creator=factset&amp;DYN_ARGS=TRUE&amp;DOC_NAME=FAT:FQL_AUDITING_CLIENT_TEMPLATE.FAT&amp;display_string=Audit&amp;VAR:KEY=POJSFSTIH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DCO&amp;VAR:INDEX=0"}</definedName>
    <definedName name="_5127__FDSAUDITLINK__" hidden="1">{"fdsup://directions/FAT Viewer?action=UPDATE&amp;creator=factset&amp;DYN_ARGS=TRUE&amp;DOC_NAME=FAT:FQL_AUDITING_CLIENT_TEMPLATE.FAT&amp;display_string=Audit&amp;VAR:KEY=DGZSJMDEH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WOG&amp;VAR:INDEX=0"}</definedName>
    <definedName name="_5128__FDSAUDITLINK__" hidden="1">{"fdsup://directions/FAT Viewer?action=UPDATE&amp;creator=factset&amp;DYN_ARGS=TRUE&amp;DOC_NAME=FAT:FQL_AUDITING_CLIENT_TEMPLATE.FAT&amp;display_string=Audit&amp;VAR:KEY=DMPSHKTK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WOG&amp;VAR:INDEX=0"}</definedName>
    <definedName name="_5129__FDSAUDITLINK__" hidden="1">{"fdsup://directions/FAT Viewer?action=UPDATE&amp;creator=factset&amp;DYN_ARGS=TRUE&amp;DOC_NAME=FAT:FQL_AUDITING_CLIENT_TEMPLATE.FAT&amp;display_string=Audit&amp;VAR:KEY=DUBKJAZID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RI&amp;VAR:INDEX=0"}</definedName>
    <definedName name="_513__FDSAUDITLINK__" hidden="1">{"fdsup://IBCentral/FAT Viewer?action=UPDATE&amp;creator=factset&amp;DOC_NAME=fat:reuters_annual_source_window.fat&amp;display_string=Audit&amp;DYN_ARGS=TRUE&amp;VAR:ID1=B288C9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30__FDSAUDITLINK__" hidden="1">{"fdsup://directions/FAT Viewer?action=UPDATE&amp;creator=factset&amp;DYN_ARGS=TRUE&amp;DOC_NAME=FAT:FQL_AUDITING_CLIENT_TEMPLATE.FAT&amp;display_string=Audit&amp;VAR:KEY=HKFQLQBG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RI&amp;VAR:INDEX=0"}</definedName>
    <definedName name="_5131__FDSAUDITLINK__" hidden="1">{"fdsup://directions/FAT Viewer?action=UPDATE&amp;creator=factset&amp;DYN_ARGS=TRUE&amp;DOC_NAME=FAT:FQL_AUDITING_CLIENT_TEMPLATE.FAT&amp;display_string=Audit&amp;VAR:KEY=VMJINYFEJ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VOC&amp;VAR:INDEX=0"}</definedName>
    <definedName name="_5132__FDSAUDITLINK__" hidden="1">{"fdsup://directions/FAT Viewer?action=UPDATE&amp;creator=factset&amp;DYN_ARGS=TRUE&amp;DOC_NAME=FAT:FQL_AUDITING_CLIENT_TEMPLATE.FAT&amp;display_string=Audit&amp;VAR:KEY=RSJUXSHEN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VOC&amp;VAR:INDEX=0"}</definedName>
    <definedName name="_5133__FDSAUDITLINK__" hidden="1">{"fdsup://directions/FAT Viewer?action=UPDATE&amp;creator=factset&amp;DYN_ARGS=TRUE&amp;DOC_NAME=FAT:FQL_AUDITING_CLIENT_TEMPLATE.FAT&amp;display_string=Audit&amp;VAR:KEY=FWRUHAXI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LOC&amp;VAR:INDEX=0"}</definedName>
    <definedName name="_5134__FDSAUDITLINK__" hidden="1">{"fdsup://directions/FAT Viewer?action=UPDATE&amp;creator=factset&amp;DYN_ARGS=TRUE&amp;DOC_NAME=FAT:FQL_AUDITING_CLIENT_TEMPLATE.FAT&amp;display_string=Audit&amp;VAR:KEY=DKBINCNY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LOC&amp;VAR:INDEX=0"}</definedName>
    <definedName name="_5135__FDSAUDITLINK__" hidden="1">{"fdsup://directions/FAT Viewer?action=UPDATE&amp;creator=factset&amp;DYN_ARGS=TRUE&amp;DOC_NAME=FAT:FQL_AUDITING_CLIENT_TEMPLATE.FAT&amp;display_string=Audit&amp;VAR:KEY=XCBUZQNMD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EE&amp;VAR:INDEX=0"}</definedName>
    <definedName name="_5136__FDSAUDITLINK__" hidden="1">{"fdsup://directions/FAT Viewer?action=UPDATE&amp;creator=factset&amp;DYN_ARGS=TRUE&amp;DOC_NAME=FAT:FQL_AUDITING_CLIENT_TEMPLATE.FAT&amp;display_string=Audit&amp;VAR:KEY=NUJKXCFO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EE&amp;VAR:INDEX=0"}</definedName>
    <definedName name="_5137__FDSAUDITLINK__" hidden="1">{"fdsup://directions/FAT Viewer?action=UPDATE&amp;creator=factset&amp;DYN_ARGS=TRUE&amp;DOC_NAME=FAT:FQL_AUDITING_CLIENT_TEMPLATE.FAT&amp;display_string=Audit&amp;VAR:KEY=PATSFYHI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NXGF&amp;VAR:INDEX=0"}</definedName>
    <definedName name="_5138__FDSAUDITLINK__" hidden="1">{"fdsup://directions/FAT Viewer?action=UPDATE&amp;creator=factset&amp;DYN_ARGS=TRUE&amp;DOC_NAME=FAT:FQL_AUDITING_CLIENT_TEMPLATE.FAT&amp;display_string=Audit&amp;VAR:KEY=LMNSXKVK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NXGF&amp;VAR:INDEX=0"}</definedName>
    <definedName name="_5139__FDSAUDITLINK__" hidden="1">{"fdsup://directions/FAT Viewer?action=UPDATE&amp;creator=factset&amp;DYN_ARGS=TRUE&amp;DOC_NAME=FAT:FQL_AUDITING_CLIENT_TEMPLATE.FAT&amp;display_string=Audit&amp;VAR:KEY=HQNSPGLE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TM&amp;VAR:INDEX=0"}</definedName>
    <definedName name="_514__FDSAUDITLINK__" hidden="1">{"fdsup://IBCentral/FAT Viewer?action=UPDATE&amp;creator=factset&amp;DOC_NAME=fat:reuters_annual_source_window.fat&amp;display_string=Audit&amp;DYN_ARGS=TRUE&amp;VAR:ID1=B288C9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40__FDSAUDITLINK__" hidden="1">{"fdsup://directions/FAT Viewer?action=UPDATE&amp;creator=factset&amp;DYN_ARGS=TRUE&amp;DOC_NAME=FAT:FQL_AUDITING_CLIENT_TEMPLATE.FAT&amp;display_string=Audit&amp;VAR:KEY=NOLAJONAJ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TM&amp;VAR:INDEX=0"}</definedName>
    <definedName name="_5141__FDSAUDITLINK__" hidden="1">{"fdsup://directions/FAT Viewer?action=UPDATE&amp;creator=factset&amp;DYN_ARGS=TRUE&amp;DOC_NAME=FAT:FQL_AUDITING_CLIENT_TEMPLATE.FAT&amp;display_string=Audit&amp;VAR:KEY=VOBQBQVE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CGD&amp;VAR:INDEX=0"}</definedName>
    <definedName name="_5142__FDSAUDITLINK__" hidden="1">{"fdsup://directions/FAT Viewer?action=UPDATE&amp;creator=factset&amp;DYN_ARGS=TRUE&amp;DOC_NAME=FAT:FQL_AUDITING_CLIENT_TEMPLATE.FAT&amp;display_string=Audit&amp;VAR:KEY=VSFOHSDO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CGD&amp;VAR:INDEX=0"}</definedName>
    <definedName name="_5143__FDSAUDITLINK__" hidden="1">{"fdsup://directions/FAT Viewer?action=UPDATE&amp;creator=factset&amp;DYN_ARGS=TRUE&amp;DOC_NAME=FAT:FQL_AUDITING_CLIENT_TEMPLATE.FAT&amp;display_string=Audit&amp;VAR:KEY=BQNWVCLM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DKN&amp;VAR:INDEX=0"}</definedName>
    <definedName name="_5144__FDSAUDITLINK__" hidden="1">{"fdsup://directions/FAT Viewer?action=UPDATE&amp;creator=factset&amp;DYN_ARGS=TRUE&amp;DOC_NAME=FAT:FQL_AUDITING_CLIENT_TEMPLATE.FAT&amp;display_string=Audit&amp;VAR:KEY=NIBKLOFYZ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DKN&amp;VAR:INDEX=0"}</definedName>
    <definedName name="_5145__FDSAUDITLINK__" hidden="1">{"fdsup://directions/FAT Viewer?action=UPDATE&amp;creator=factset&amp;DYN_ARGS=TRUE&amp;DOC_NAME=FAT:FQL_AUDITING_CLIENT_TEMPLATE.FAT&amp;display_string=Audit&amp;VAR:KEY=ZKPKDALG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UCAF&amp;VAR:INDEX=0"}</definedName>
    <definedName name="_5146__FDSAUDITLINK__" hidden="1">{"fdsup://directions/FAT Viewer?action=UPDATE&amp;creator=factset&amp;DYN_ARGS=TRUE&amp;DOC_NAME=FAT:FQL_AUDITING_CLIENT_TEMPLATE.FAT&amp;display_string=Audit&amp;VAR:KEY=LAHORIJYB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UCAF&amp;VAR:INDEX=0"}</definedName>
    <definedName name="_5147__FDSAUDITLINK__" hidden="1">{"fdsup://directions/FAT Viewer?action=UPDATE&amp;creator=factset&amp;DYN_ARGS=TRUE&amp;DOC_NAME=FAT:FQL_AUDITING_CLIENT_TEMPLATE.FAT&amp;display_string=Audit&amp;VAR:KEY=DSLWNCRI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PND&amp;VAR:INDEX=0"}</definedName>
    <definedName name="_5148__FDSAUDITLINK__" hidden="1">{"fdsup://directions/FAT Viewer?action=UPDATE&amp;creator=factset&amp;DYN_ARGS=TRUE&amp;DOC_NAME=FAT:FQL_AUDITING_CLIENT_TEMPLATE.FAT&amp;display_string=Audit&amp;VAR:KEY=RIRQTMJOB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PND&amp;VAR:INDEX=0"}</definedName>
    <definedName name="_5149__FDSAUDITLINK__" hidden="1">{"fdsup://directions/FAT Viewer?action=UPDATE&amp;creator=factset&amp;DYN_ARGS=TRUE&amp;DOC_NAME=FAT:FQL_AUDITING_CLIENT_TEMPLATE.FAT&amp;display_string=Audit&amp;VAR:KEY=VAPSTOVYR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ET&amp;VAR:INDEX=0"}</definedName>
    <definedName name="_515__FDSAUDITLINK__" hidden="1">{"fdsup://IBCentral/FAT Viewer?action=UPDATE&amp;creator=factset&amp;DOC_NAME=fat:reuters_annual_source_window.fat&amp;display_string=Audit&amp;DYN_ARGS=TRUE&amp;VAR:ID1=B288C9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150__FDSAUDITLINK__" hidden="1">{"fdsup://directions/FAT Viewer?action=UPDATE&amp;creator=factset&amp;DYN_ARGS=TRUE&amp;DOC_NAME=FAT:FQL_AUDITING_CLIENT_TEMPLATE.FAT&amp;display_string=Audit&amp;VAR:KEY=LQZEBIFQR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ET&amp;VAR:INDEX=0"}</definedName>
    <definedName name="_5151__FDSAUDITLINK__" hidden="1">{"fdsup://directions/FAT Viewer?action=UPDATE&amp;creator=factset&amp;DYN_ARGS=TRUE&amp;DOC_NAME=FAT:FQL_AUDITING_CLIENT_TEMPLATE.FAT&amp;display_string=Audit&amp;VAR:KEY=BATCLGNMN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GE&amp;VAR:INDEX=0"}</definedName>
    <definedName name="_5152__FDSAUDITLINK__" hidden="1">{"fdsup://directions/FAT Viewer?action=UPDATE&amp;creator=factset&amp;DYN_ARGS=TRUE&amp;DOC_NAME=FAT:FQL_AUDITING_CLIENT_TEMPLATE.FAT&amp;display_string=Audit&amp;VAR:KEY=PUDMVQZKP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GE&amp;VAR:INDEX=0"}</definedName>
    <definedName name="_5153__FDSAUDITLINK__" hidden="1">{"fdsup://directions/FAT Viewer?action=UPDATE&amp;creator=factset&amp;DYN_ARGS=TRUE&amp;DOC_NAME=FAT:FQL_AUDITING_CLIENT_TEMPLATE.FAT&amp;display_string=Audit&amp;VAR:KEY=EHCNYDMPW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SU&amp;VAR:INDEX=0"}</definedName>
    <definedName name="_5154__FDSAUDITLINK__" hidden="1">{"fdsup://directions/FAT Viewer?action=UPDATE&amp;creator=factset&amp;DYN_ARGS=TRUE&amp;DOC_NAME=FAT:FQL_AUDITING_CLIENT_TEMPLATE.FAT&amp;display_string=Audit&amp;VAR:KEY=AFUDSNEJK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SU&amp;VAR:INDEX=0"}</definedName>
    <definedName name="_5155__FDSAUDITLINK__" hidden="1">{"fdsup://directions/FAT Viewer?action=UPDATE&amp;creator=factset&amp;DYN_ARGS=TRUE&amp;DOC_NAME=FAT:FQL_AUDITING_CLIENT_TEMPLATE.FAT&amp;display_string=Audit&amp;VAR:KEY=OFWBCVOHG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OIGF&amp;VAR:INDEX=0"}</definedName>
    <definedName name="_5156__FDSAUDITLINK__" hidden="1">{"fdsup://directions/FAT Viewer?action=UPDATE&amp;creator=factset&amp;DYN_ARGS=TRUE&amp;DOC_NAME=FAT:FQL_AUDITING_CLIENT_TEMPLATE.FAT&amp;display_string=Audit&amp;VAR:KEY=YBIVWRKJK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OIGF&amp;VAR:INDEX=0"}</definedName>
    <definedName name="_5157__FDSAUDITLINK__" hidden="1">{"fdsup://directions/FAT Viewer?action=UPDATE&amp;creator=factset&amp;DYN_ARGS=TRUE&amp;DOC_NAME=FAT:FQL_AUDITING_CLIENT_TEMPLATE.FAT&amp;display_string=Audit&amp;VAR:KEY=YNIZKREXS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ZDVN&amp;VAR:INDEX=0"}</definedName>
    <definedName name="_5158__FDSAUDITLINK__" hidden="1">{"fdsup://directions/FAT Viewer?action=UPDATE&amp;creator=factset&amp;DYN_ARGS=TRUE&amp;DOC_NAME=FAT:FQL_AUDITING_CLIENT_TEMPLATE.FAT&amp;display_string=Audit&amp;VAR:KEY=UFSJETKTQ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ZDVN&amp;VAR:INDEX=0"}</definedName>
    <definedName name="_5159__FDSAUDITLINK__" hidden="1">{"fdsup://directions/FAT Viewer?action=UPDATE&amp;creator=factset&amp;DYN_ARGS=TRUE&amp;DOC_NAME=FAT:FQL_AUDITING_CLIENT_TEMPLATE.FAT&amp;display_string=Audit&amp;VAR:KEY=INWHUPKVO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DST&amp;VAR:INDEX=0"}</definedName>
    <definedName name="_516__FDSAUDITLINK__" hidden="1">{"fdsup://IBCentral/FAT Viewer?action=UPDATE&amp;creator=factset&amp;DOC_NAME=fat:reuters_annual_source_window.fat&amp;display_string=Audit&amp;DYN_ARGS=TRUE&amp;VAR:ID1=B288C9&amp;VAR:RCODE=ICE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60__FDSAUDITLINK__" hidden="1">{"fdsup://directions/FAT Viewer?action=UPDATE&amp;creator=factset&amp;DYN_ARGS=TRUE&amp;DOC_NAME=FAT:FQL_AUDITING_CLIENT_TEMPLATE.FAT&amp;display_string=Audit&amp;VAR:KEY=ATWPWXCFA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DST&amp;VAR:INDEX=0"}</definedName>
    <definedName name="_5161__FDSAUDITLINK__" hidden="1">{"fdsup://directions/FAT Viewer?action=UPDATE&amp;creator=factset&amp;DYN_ARGS=TRUE&amp;DOC_NAME=FAT:FQL_AUDITING_CLIENT_TEMPLATE.FAT&amp;display_string=Audit&amp;VAR:KEY=IXYZWBEVU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FIR&amp;VAR:INDEX=0"}</definedName>
    <definedName name="_5162__FDSAUDITLINK__" hidden="1">{"fdsup://directions/FAT Viewer?action=UPDATE&amp;creator=factset&amp;DYN_ARGS=TRUE&amp;DOC_NAME=FAT:FQL_AUDITING_CLIENT_TEMPLATE.FAT&amp;display_string=Audit&amp;VAR:KEY=UVQZYTIRO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FIR&amp;VAR:INDEX=0"}</definedName>
    <definedName name="_5163__FDSAUDITLINK__" hidden="1">{"fdsup://directions/FAT Viewer?action=UPDATE&amp;creator=factset&amp;DYN_ARGS=TRUE&amp;DOC_NAME=FAT:FQL_AUDITING_CLIENT_TEMPLATE.FAT&amp;display_string=Audit&amp;VAR:KEY=EVSXALYDI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LO&amp;VAR:INDEX=0"}</definedName>
    <definedName name="_5164__FDSAUDITLINK__" hidden="1">{"fdsup://directions/FAT Viewer?action=UPDATE&amp;creator=factset&amp;DYN_ARGS=TRUE&amp;DOC_NAME=FAT:FQL_AUDITING_CLIENT_TEMPLATE.FAT&amp;display_string=Audit&amp;VAR:KEY=SZIVSDUTA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LO&amp;VAR:INDEX=0"}</definedName>
    <definedName name="_5165__FDSAUDITLINK__" hidden="1">{"fdsup://directions/FAT Viewer?action=UPDATE&amp;creator=factset&amp;DYN_ARGS=TRUE&amp;DOC_NAME=FAT:FQL_AUDITING_CLIENT_TEMPLATE.FAT&amp;display_string=Audit&amp;VAR:KEY=EPIBSPONM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SEH&amp;VAR:INDEX=0"}</definedName>
    <definedName name="_5166__FDSAUDITLINK__" hidden="1">{"fdsup://directions/FAT Viewer?action=UPDATE&amp;creator=factset&amp;DYN_ARGS=TRUE&amp;DOC_NAME=FAT:FQL_AUDITING_CLIENT_TEMPLATE.FAT&amp;display_string=Audit&amp;VAR:KEY=QTGHUDYHM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SEH&amp;VAR:INDEX=0"}</definedName>
    <definedName name="_5167__FDSAUDITLINK__" hidden="1">{"fdsup://directions/FAT Viewer?action=UPDATE&amp;creator=factset&amp;DYN_ARGS=TRUE&amp;DOC_NAME=FAT:FQL_AUDITING_CLIENT_TEMPLATE.FAT&amp;display_string=Audit&amp;VAR:KEY=QJWXMVSBC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GY&amp;VAR:INDEX=0"}</definedName>
    <definedName name="_5168__FDSAUDITLINK__" hidden="1">{"fdsup://directions/FAT Viewer?action=UPDATE&amp;creator=factset&amp;DYN_ARGS=TRUE&amp;DOC_NAME=FAT:FQL_AUDITING_CLIENT_TEMPLATE.FAT&amp;display_string=Audit&amp;VAR:KEY=SZYREFIZO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GY&amp;VAR:INDEX=0"}</definedName>
    <definedName name="_5169__FDSAUDITLINK__" hidden="1">{"fdsup://directions/FAT Viewer?action=UPDATE&amp;creator=factset&amp;DYN_ARGS=TRUE&amp;DOC_NAME=FAT:FQL_AUDITING_CLIENT_TEMPLATE.FAT&amp;display_string=Audit&amp;VAR:KEY=ATEDETGFU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ML&amp;VAR:INDEX=0"}</definedName>
    <definedName name="_517__FDSAUDITLINK__" hidden="1">{"fdsup://IBCentral/FAT Viewer?action=UPDATE&amp;creator=factset&amp;DOC_NAME=fat:reuters_annual_source_window.fat&amp;display_string=Audit&amp;DYN_ARGS=TRUE&amp;VAR:ID1=B288C9&amp;VAR:RCODE=OTLO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70__FDSAUDITLINK__" hidden="1">{"fdsup://directions/FAT Viewer?action=UPDATE&amp;creator=factset&amp;DYN_ARGS=TRUE&amp;DOC_NAME=FAT:FQL_AUDITING_CLIENT_TEMPLATE.FAT&amp;display_string=Audit&amp;VAR:KEY=OZOZKLEFM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ML&amp;VAR:INDEX=0"}</definedName>
    <definedName name="_5171__FDSAUDITLINK__" hidden="1">{"fdsup://directions/FAT Viewer?action=UPDATE&amp;creator=factset&amp;DYN_ARGS=TRUE&amp;DOC_NAME=FAT:FQL_AUDITING_CLIENT_TEMPLATE.FAT&amp;display_string=Audit&amp;VAR:KEY=KZCNQDGHU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GLPF&amp;VAR:INDEX=0"}</definedName>
    <definedName name="_5172__FDSAUDITLINK__" hidden="1">{"fdsup://directions/FAT Viewer?action=UPDATE&amp;creator=factset&amp;DYN_ARGS=TRUE&amp;DOC_NAME=FAT:FQL_AUDITING_CLIENT_TEMPLATE.FAT&amp;display_string=Audit&amp;VAR:KEY=MPANUDIPI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GLPF&amp;VAR:INDEX=0"}</definedName>
    <definedName name="_5173__FDSAUDITLINK__" hidden="1">{"fdsup://directions/FAT Viewer?action=UPDATE&amp;creator=factset&amp;DYN_ARGS=TRUE&amp;DOC_NAME=FAT:FQL_AUDITING_CLIENT_TEMPLATE.FAT&amp;display_string=Audit&amp;VAR:KEY=QXODSVWDO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KAI&amp;VAR:INDEX=0"}</definedName>
    <definedName name="_5174__FDSAUDITLINK__" hidden="1">{"fdsup://directions/FAT Viewer?action=UPDATE&amp;creator=factset&amp;DYN_ARGS=TRUE&amp;DOC_NAME=FAT:FQL_AUDITING_CLIENT_TEMPLATE.FAT&amp;display_string=Audit&amp;VAR:KEY=KZUZSRUNA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KAI&amp;VAR:INDEX=0"}</definedName>
    <definedName name="_5175__FDSAUDITLINK__" hidden="1">{"fdsup://directions/FAT Viewer?action=UPDATE&amp;creator=factset&amp;DYN_ARGS=TRUE&amp;DOC_NAME=FAT:FQL_AUDITING_CLIENT_TEMPLATE.FAT&amp;display_string=Audit&amp;VAR:KEY=ILGNKDMJS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RK&amp;VAR:INDEX=0"}</definedName>
    <definedName name="_5176__FDSAUDITLINK__" hidden="1">{"fdsup://directions/FAT Viewer?action=UPDATE&amp;creator=factset&amp;DYN_ARGS=TRUE&amp;DOC_NAME=FAT:FQL_AUDITING_CLIENT_TEMPLATE.FAT&amp;display_string=Audit&amp;VAR:KEY=WXEJKRQNO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RK&amp;VAR:INDEX=0"}</definedName>
    <definedName name="_5177__FDSAUDITLINK__" hidden="1">{"fdsup://directions/FAT Viewer?action=UPDATE&amp;creator=factset&amp;DYN_ARGS=TRUE&amp;DOC_NAME=FAT:FQL_AUDITING_CLIENT_TEMPLATE.FAT&amp;display_string=Audit&amp;VAR:KEY=OHMZMJQXS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BRM&amp;VAR:INDEX=0"}</definedName>
    <definedName name="_5178__FDSAUDITLINK__" hidden="1">{"fdsup://directions/FAT Viewer?action=UPDATE&amp;creator=factset&amp;DYN_ARGS=TRUE&amp;DOC_NAME=FAT:FQL_AUDITING_CLIENT_TEMPLATE.FAT&amp;display_string=Audit&amp;VAR:KEY=ADYFWJALC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BRM&amp;VAR:INDEX=0"}</definedName>
    <definedName name="_5179__FDSAUDITLINK__" hidden="1">{"fdsup://directions/FAT Viewer?action=UPDATE&amp;creator=factset&amp;DYN_ARGS=TRUE&amp;DOC_NAME=FAT:FQL_AUDITING_CLIENT_TEMPLATE.FAT&amp;display_string=Audit&amp;VAR:KEY=BKHWPKLIF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XL&amp;VAR:INDEX=0"}</definedName>
    <definedName name="_518__FDSAUDITLINK__" hidden="1">{"fdsup://IBCentral/FAT Viewer?action=UPDATE&amp;creator=factset&amp;DOC_NAME=fat:reuters_annual_source_window.fat&amp;display_string=Audit&amp;DYN_ARGS=TRUE&amp;VAR:ID1=B288C9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180__FDSAUDITLINK__" hidden="1">{"fdsup://directions/FAT Viewer?action=UPDATE&amp;creator=factset&amp;DYN_ARGS=TRUE&amp;DOC_NAME=FAT:FQL_AUDITING_CLIENT_TEMPLATE.FAT&amp;display_string=Audit&amp;VAR:KEY=NGDWJSVIX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XL&amp;VAR:INDEX=0"}</definedName>
    <definedName name="_5181__FDSAUDITLINK__" hidden="1">{"fdsup://directions/FAT Viewer?action=UPDATE&amp;creator=factset&amp;DYN_ARGS=TRUE&amp;DOC_NAME=FAT:FQL_AUDITING_CLIENT_TEMPLATE.FAT&amp;display_string=Audit&amp;VAR:KEY=VYROZOFO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NG&amp;VAR:INDEX=0"}</definedName>
    <definedName name="_5182__FDSAUDITLINK__" hidden="1">{"fdsup://directions/FAT Viewer?action=UPDATE&amp;creator=factset&amp;DYN_ARGS=TRUE&amp;DOC_NAME=FAT:FQL_AUDITING_CLIENT_TEMPLATE.FAT&amp;display_string=Audit&amp;VAR:KEY=DORKVWNC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NG&amp;VAR:INDEX=0"}</definedName>
    <definedName name="_5183__FDSAUDITLINK__" hidden="1">{"fdsup://directions/FAT Viewer?action=UPDATE&amp;creator=factset&amp;DYN_ARGS=TRUE&amp;DOC_NAME=FAT:FQL_AUDITING_CLIENT_TEMPLATE.FAT&amp;display_string=Audit&amp;VAR:KEY=ROTGPKLC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PWR&amp;VAR:INDEX=0"}</definedName>
    <definedName name="_5184__FDSAUDITLINK__" hidden="1">{"fdsup://directions/FAT Viewer?action=UPDATE&amp;creator=factset&amp;DYN_ARGS=TRUE&amp;DOC_NAME=FAT:FQL_AUDITING_CLIENT_TEMPLATE.FAT&amp;display_string=Audit&amp;VAR:KEY=FGPQPEDO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PWR&amp;VAR:INDEX=0"}</definedName>
    <definedName name="_5185__FDSAUDITLINK__" hidden="1">{"fdsup://directions/FAT Viewer?action=UPDATE&amp;creator=factset&amp;DYN_ARGS=TRUE&amp;DOC_NAME=FAT:FQL_AUDITING_CLIENT_TEMPLATE.FAT&amp;display_string=Audit&amp;VAR:KEY=VYDMLEDO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DNY&amp;VAR:INDEX=0"}</definedName>
    <definedName name="_5186__FDSAUDITLINK__" hidden="1">{"fdsup://directions/FAT Viewer?action=UPDATE&amp;creator=factset&amp;DYN_ARGS=TRUE&amp;DOC_NAME=FAT:FQL_AUDITING_CLIENT_TEMPLATE.FAT&amp;display_string=Audit&amp;VAR:KEY=SFSBSRWZM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DNY&amp;VAR:INDEX=0"}</definedName>
    <definedName name="_5187__FDSAUDITLINK__" hidden="1">{"fdsup://directions/FAT Viewer?action=UPDATE&amp;creator=factset&amp;DYN_ARGS=TRUE&amp;DOC_NAME=FAT:FQL_AUDITING_CLIENT_TEMPLATE.FAT&amp;display_string=Audit&amp;VAR:KEY=KFKJCNURE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SSE&amp;VAR:INDEX=0"}</definedName>
    <definedName name="_5188__FDSAUDITLINK__" hidden="1">{"fdsup://directions/FAT Viewer?action=UPDATE&amp;creator=factset&amp;DYN_ARGS=TRUE&amp;DOC_NAME=FAT:FQL_AUDITING_CLIENT_TEMPLATE.FAT&amp;display_string=Audit&amp;VAR:KEY=WVCRAFSRO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SSE&amp;VAR:INDEX=0"}</definedName>
    <definedName name="_5189__FDSAUDITLINK__" hidden="1">{"fdsup://directions/FAT Viewer?action=UPDATE&amp;creator=factset&amp;DYN_ARGS=TRUE&amp;DOC_NAME=FAT:FQL_AUDITING_CLIENT_TEMPLATE.FAT&amp;display_string=Audit&amp;VAR:KEY=GDEVQXIFA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LOV&amp;VAR:INDEX=0"}</definedName>
    <definedName name="_519__FDSAUDITLINK__" hidden="1">{"fdsup://IBCentral/FAT Viewer?action=UPDATE&amp;creator=factset&amp;DOC_NAME=fat:reuters_annual_source_window.fat&amp;display_string=Audit&amp;DYN_ARGS=TRUE&amp;VAR:ID1=B288C9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90__FDSAUDITLINK__" hidden="1">{"fdsup://directions/FAT Viewer?action=UPDATE&amp;creator=factset&amp;DYN_ARGS=TRUE&amp;DOC_NAME=FAT:FQL_AUDITING_CLIENT_TEMPLATE.FAT&amp;display_string=Audit&amp;VAR:KEY=UFMZALONE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LOV&amp;VAR:INDEX=0"}</definedName>
    <definedName name="_5191__FDSAUDITLINK__" hidden="1">{"fdsup://directions/FAT Viewer?action=UPDATE&amp;creator=factset&amp;DYN_ARGS=TRUE&amp;DOC_NAME=FAT:FQL_AUDITING_CLIENT_TEMPLATE.FAT&amp;display_string=Audit&amp;VAR:KEY=MRYBSZULI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ECOF&amp;VAR:INDEX=0"}</definedName>
    <definedName name="_5192__FDSAUDITLINK__" hidden="1">{"fdsup://directions/FAT Viewer?action=UPDATE&amp;creator=factset&amp;DYN_ARGS=TRUE&amp;DOC_NAME=FAT:FQL_AUDITING_CLIENT_TEMPLATE.FAT&amp;display_string=Audit&amp;VAR:KEY=CPWDOPCNO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ECOF&amp;VAR:INDEX=0"}</definedName>
    <definedName name="_5193__FDSAUDITLINK__" hidden="1">{"fdsup://directions/FAT Viewer?action=UPDATE&amp;creator=factset&amp;DYN_ARGS=TRUE&amp;DOC_NAME=FAT:FQL_AUDITING_CLIENT_TEMPLATE.FAT&amp;display_string=Audit&amp;VAR:KEY=IJSJQLMNO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YLKF&amp;VAR:INDEX=0"}</definedName>
    <definedName name="_5194__FDSAUDITLINK__" hidden="1">{"fdsup://directions/FAT Viewer?action=UPDATE&amp;creator=factset&amp;DYN_ARGS=TRUE&amp;DOC_NAME=FAT:FQL_AUDITING_CLIENT_TEMPLATE.FAT&amp;display_string=Audit&amp;VAR:KEY=WLSFITANA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YLKF&amp;VAR:INDEX=0"}</definedName>
    <definedName name="_5195__FDSAUDITLINK__" hidden="1">{"fdsup://directions/FAT Viewer?action=UPDATE&amp;creator=factset&amp;DYN_ARGS=TRUE&amp;DOC_NAME=FAT:FQL_AUDITING_CLIENT_TEMPLATE.FAT&amp;display_string=Audit&amp;VAR:KEY=WVIDCDGZK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VST&amp;VAR:INDEX=0"}</definedName>
    <definedName name="_5196__FDSAUDITLINK__" hidden="1">{"fdsup://directions/FAT Viewer?action=UPDATE&amp;creator=factset&amp;DYN_ARGS=TRUE&amp;DOC_NAME=FAT:FQL_AUDITING_CLIENT_TEMPLATE.FAT&amp;display_string=Audit&amp;VAR:KEY=YBQHSDIHS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VST&amp;VAR:INDEX=0"}</definedName>
    <definedName name="_5197__FDSAUDITLINK__" hidden="1">{"fdsup://directions/FAT Viewer?action=UPDATE&amp;creator=factset&amp;DYN_ARGS=TRUE&amp;DOC_NAME=FAT:FQL_AUDITING_CLIENT_TEMPLATE.FAT&amp;display_string=Audit&amp;VAR:KEY=KXMFGPKPQ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TK&amp;VAR:INDEX=0"}</definedName>
    <definedName name="_5198__FDSAUDITLINK__" hidden="1">{"fdsup://directions/FAT Viewer?action=UPDATE&amp;creator=factset&amp;DYN_ARGS=TRUE&amp;DOC_NAME=FAT:FQL_AUDITING_CLIENT_TEMPLATE.FAT&amp;display_string=Audit&amp;VAR:KEY=WFKZIRUPA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TK&amp;VAR:INDEX=0"}</definedName>
    <definedName name="_5199__FDSAUDITLINK__" hidden="1">{"fdsup://directions/FAT Viewer?action=UPDATE&amp;creator=factset&amp;DYN_ARGS=TRUE&amp;DOC_NAME=FAT:FQL_AUDITING_CLIENT_TEMPLATE.FAT&amp;display_string=Audit&amp;VAR:KEY=ODUBGJILQ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NKY&amp;VAR:INDEX=0"}</definedName>
    <definedName name="_52__123Graph_CCHART_4" hidden="1">#REF!</definedName>
    <definedName name="_52__123Graph_CGROWTH_REVS_B" hidden="1">#REF!</definedName>
    <definedName name="_52__FDSAUDITLINK__" hidden="1">{"fdsup://IBCentral/FAT Viewer?action=UPDATE&amp;creator=factset&amp;DOC_NAME=fat:reuters_annual_source_window.fat&amp;display_string=Audit&amp;DYN_ARGS=TRUE&amp;VAR:ID1=476896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annual_source_window.fat&amp;display_string=Audit&amp;DYN_ARGS=TRUE&amp;VAR:ID1=B288C9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00__FDSAUDITLINK__" hidden="1">{"fdsup://directions/FAT Viewer?action=UPDATE&amp;creator=factset&amp;DYN_ARGS=TRUE&amp;DOC_NAME=FAT:FQL_AUDITING_CLIENT_TEMPLATE.FAT&amp;display_string=Audit&amp;VAR:KEY=CXUBQNSBA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NKY&amp;VAR:INDEX=0"}</definedName>
    <definedName name="_5201__FDSAUDITLINK__" hidden="1">{"fdsup://directions/FAT Viewer?action=UPDATE&amp;creator=factset&amp;DYN_ARGS=TRUE&amp;DOC_NAME=FAT:FQL_AUDITING_CLIENT_TEMPLATE.FAT&amp;display_string=Audit&amp;VAR:KEY=EZKRYPCJY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ERG&amp;VAR:INDEX=0"}</definedName>
    <definedName name="_5202__FDSAUDITLINK__" hidden="1">{"fdsup://directions/FAT Viewer?action=UPDATE&amp;creator=factset&amp;DYN_ARGS=TRUE&amp;DOC_NAME=FAT:FQL_AUDITING_CLIENT_TEMPLATE.FAT&amp;display_string=Audit&amp;VAR:KEY=EFMDKRMTO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ERG&amp;VAR:INDEX=0"}</definedName>
    <definedName name="_5203__FDSAUDITLINK__" hidden="1">{"fdsup://directions/FAT Viewer?action=UPDATE&amp;creator=factset&amp;DYN_ARGS=TRUE&amp;DOC_NAME=FAT:FQL_AUDITING_CLIENT_TEMPLATE.FAT&amp;display_string=Audit&amp;VAR:KEY=KDORSPOLY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VRM&amp;VAR:INDEX=0"}</definedName>
    <definedName name="_5204__FDSAUDITLINK__" hidden="1">{"fdsup://directions/FAT Viewer?action=UPDATE&amp;creator=factset&amp;DYN_ARGS=TRUE&amp;DOC_NAME=FAT:FQL_AUDITING_CLIENT_TEMPLATE.FAT&amp;display_string=Audit&amp;VAR:KEY=IRCZGHIDO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VRM&amp;VAR:INDEX=0"}</definedName>
    <definedName name="_5205__FDSAUDITLINK__" hidden="1">{"fdsup://directions/FAT Viewer?action=UPDATE&amp;creator=factset&amp;DYN_ARGS=TRUE&amp;DOC_NAME=FAT:FQL_AUDITING_CLIENT_TEMPLATE.FAT&amp;display_string=Audit&amp;VAR:KEY=IDCHKLYHQ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NYC&amp;VAR:INDEX=0"}</definedName>
    <definedName name="_5206__FDSAUDITLINK__" hidden="1">{"fdsup://directions/FAT Viewer?action=UPDATE&amp;creator=factset&amp;DYN_ARGS=TRUE&amp;DOC_NAME=FAT:FQL_AUDITING_CLIENT_TEMPLATE.FAT&amp;display_string=Audit&amp;VAR:KEY=SBWDWZATE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NYC&amp;VAR:INDEX=0"}</definedName>
    <definedName name="_5207__FDSAUDITLINK__" hidden="1">{"fdsup://directions/FAT Viewer?action=UPDATE&amp;creator=factset&amp;DYN_ARGS=TRUE&amp;DOC_NAME=FAT:FQL_AUDITING_CLIENT_TEMPLATE.FAT&amp;display_string=Audit&amp;VAR:KEY=SVSNCPMRA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WV&amp;VAR:INDEX=0"}</definedName>
    <definedName name="_5208__FDSAUDITLINK__" hidden="1">{"fdsup://directions/FAT Viewer?action=UPDATE&amp;creator=factset&amp;DYN_ARGS=TRUE&amp;DOC_NAME=FAT:FQL_AUDITING_CLIENT_TEMPLATE.FAT&amp;display_string=Audit&amp;VAR:KEY=GXGFWTUFG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WV&amp;VAR:INDEX=0"}</definedName>
    <definedName name="_5209__FDSAUDITLINK__" hidden="1">{"fdsup://directions/FAT Viewer?action=UPDATE&amp;creator=factset&amp;DYN_ARGS=TRUE&amp;DOC_NAME=FAT:FQL_AUDITING_CLIENT_TEMPLATE.FAT&amp;display_string=Audit&amp;VAR:KEY=KTCREXIZA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RCO&amp;VAR:INDEX=0"}</definedName>
    <definedName name="_521__FDSAUDITLINK__" hidden="1">{"fdsup://IBCentral/FAT Viewer?action=UPDATE&amp;creator=factset&amp;DOC_NAME=fat:reuters_annual_source_window.fat&amp;display_string=Audit&amp;DYN_ARGS=TRUE&amp;VAR:ID1=B288C9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210__FDSAUDITLINK__" hidden="1">{"fdsup://directions/FAT Viewer?action=UPDATE&amp;creator=factset&amp;DYN_ARGS=TRUE&amp;DOC_NAME=FAT:FQL_AUDITING_CLIENT_TEMPLATE.FAT&amp;display_string=Audit&amp;VAR:KEY=MJYDUJCFA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RCO&amp;VAR:INDEX=0"}</definedName>
    <definedName name="_5211__FDSAUDITLINK__" hidden="1">{"fdsup://directions/FAT Viewer?action=UPDATE&amp;creator=factset&amp;DYN_ARGS=TRUE&amp;DOC_NAME=FAT:FQL_AUDITING_CLIENT_TEMPLATE.FAT&amp;display_string=Audit&amp;VAR:KEY=CJUVUZKJS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DOG&amp;VAR:INDEX=0"}</definedName>
    <definedName name="_5212__FDSAUDITLINK__" hidden="1">{"fdsup://directions/FAT Viewer?action=UPDATE&amp;creator=factset&amp;DYN_ARGS=TRUE&amp;DOC_NAME=FAT:FQL_AUDITING_CLIENT_TEMPLATE.FAT&amp;display_string=Audit&amp;VAR:KEY=KNIBQNAZM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DOG&amp;VAR:INDEX=0"}</definedName>
    <definedName name="_5213__FDSAUDITLINK__" hidden="1">{"fdsup://directions/FAT Viewer?action=UPDATE&amp;creator=factset&amp;DYN_ARGS=TRUE&amp;DOC_NAME=FAT:FQL_AUDITING_CLIENT_TEMPLATE.FAT&amp;display_string=Audit&amp;VAR:KEY=YJWDCFQJG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JGH&amp;VAR:INDEX=0"}</definedName>
    <definedName name="_5214__FDSAUDITLINK__" hidden="1">{"fdsup://directions/FAT Viewer?action=UPDATE&amp;creator=factset&amp;DYN_ARGS=TRUE&amp;DOC_NAME=FAT:FQL_AUDITING_CLIENT_TEMPLATE.FAT&amp;display_string=Audit&amp;VAR:KEY=STCFKXIRQ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JGH&amp;VAR:INDEX=0"}</definedName>
    <definedName name="_5215__FDSAUDITLINK__" hidden="1">{"fdsup://directions/FAT Viewer?action=UPDATE&amp;creator=factset&amp;DYN_ARGS=TRUE&amp;DOC_NAME=FAT:FQL_AUDITING_CLIENT_TEMPLATE.FAT&amp;display_string=Audit&amp;VAR:KEY=GXKLCZEFG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BMK&amp;VAR:INDEX=0"}</definedName>
    <definedName name="_5216__FDSAUDITLINK__" hidden="1">{"fdsup://directions/FAT Viewer?action=UPDATE&amp;creator=factset&amp;DYN_ARGS=TRUE&amp;DOC_NAME=FAT:FQL_AUDITING_CLIENT_TEMPLATE.FAT&amp;display_string=Audit&amp;VAR:KEY=GJKLCRKXI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BMK&amp;VAR:INDEX=0"}</definedName>
    <definedName name="_5217__FDSAUDITLINK__" hidden="1">{"fdsup://directions/FAT Viewer?action=UPDATE&amp;creator=factset&amp;DYN_ARGS=TRUE&amp;DOC_NAME=FAT:FQL_AUDITING_CLIENT_TEMPLATE.FAT&amp;display_string=Audit&amp;VAR:KEY=OXEFWZKNQ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OLV&amp;VAR:INDEX=0"}</definedName>
    <definedName name="_5218__FDSAUDITLINK__" hidden="1">{"fdsup://directions/FAT Viewer?action=UPDATE&amp;creator=factset&amp;DYN_ARGS=TRUE&amp;DOC_NAME=FAT:FQL_AUDITING_CLIENT_TEMPLATE.FAT&amp;display_string=Audit&amp;VAR:KEY=SRYTOJSNU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OLV&amp;VAR:INDEX=0"}</definedName>
    <definedName name="_5219__FDSAUDITLINK__" hidden="1">{"fdsup://directions/FAT Viewer?action=UPDATE&amp;creator=factset&amp;DYN_ARGS=TRUE&amp;DOC_NAME=FAT:FQL_AUDITING_CLIENT_TEMPLATE.FAT&amp;display_string=Audit&amp;VAR:KEY=KPEHYFKRI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R&amp;VAR:INDEX=0"}</definedName>
    <definedName name="_522__FDSAUDITLINK__" hidden="1">{"fdsup://IBCentral/FAT Viewer?action=UPDATE&amp;creator=factset&amp;DOC_NAME=fat:reuters_annual_source_window.fat&amp;display_string=Audit&amp;DYN_ARGS=TRUE&amp;VAR:ID1=B288C9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20__FDSAUDITLINK__" hidden="1">{"fdsup://directions/FAT Viewer?action=UPDATE&amp;creator=factset&amp;DYN_ARGS=TRUE&amp;DOC_NAME=FAT:FQL_AUDITING_CLIENT_TEMPLATE.FAT&amp;display_string=Audit&amp;VAR:KEY=SJSJGXMPE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R&amp;VAR:INDEX=0"}</definedName>
    <definedName name="_5221__FDSAUDITLINK__" hidden="1">{"fdsup://directions/FAT Viewer?action=UPDATE&amp;creator=factset&amp;DYN_ARGS=TRUE&amp;DOC_NAME=FAT:FQL_AUDITING_CLIENT_TEMPLATE.FAT&amp;display_string=Audit&amp;VAR:KEY=AVWZENCBK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&amp;VAR:INDEX=0"}</definedName>
    <definedName name="_5222__FDSAUDITLINK__" hidden="1">{"fdsup://directions/FAT Viewer?action=UPDATE&amp;creator=factset&amp;DYN_ARGS=TRUE&amp;DOC_NAME=FAT:FQL_AUDITING_CLIENT_TEMPLATE.FAT&amp;display_string=Audit&amp;VAR:KEY=KRQRGFYDU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&amp;VAR:INDEX=0"}</definedName>
    <definedName name="_5223__FDSAUDITLINK__" hidden="1">{"fdsup://directions/FAT Viewer?action=UPDATE&amp;creator=factset&amp;DYN_ARGS=TRUE&amp;DOC_NAME=FAT:FQL_AUDITING_CLIENT_TEMPLATE.FAT&amp;display_string=Audit&amp;VAR:KEY=EJCLKRUXQ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NAP&amp;VAR:INDEX=0"}</definedName>
    <definedName name="_5224__FDSAUDITLINK__" hidden="1">{"fdsup://directions/FAT Viewer?action=UPDATE&amp;creator=factset&amp;DYN_ARGS=TRUE&amp;DOC_NAME=FAT:FQL_AUDITING_CLIENT_TEMPLATE.FAT&amp;display_string=Audit&amp;VAR:KEY=GHKBWHOJQ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NAP&amp;VAR:INDEX=0"}</definedName>
    <definedName name="_5225__FDSAUDITLINK__" hidden="1">{"fdsup://directions/FAT Viewer?action=UPDATE&amp;creator=factset&amp;DYN_ARGS=TRUE&amp;DOC_NAME=FAT:FQL_AUDITING_CLIENT_TEMPLATE.FAT&amp;display_string=Audit&amp;VAR:KEY=YRKZWZOJY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NG&amp;VAR:INDEX=0"}</definedName>
    <definedName name="_5226__FDSAUDITLINK__" hidden="1">{"fdsup://directions/FAT Viewer?action=UPDATE&amp;creator=factset&amp;DYN_ARGS=TRUE&amp;DOC_NAME=FAT:FQL_AUDITING_CLIENT_TEMPLATE.FAT&amp;display_string=Audit&amp;VAR:KEY=EFCZWXGTM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NG&amp;VAR:INDEX=0"}</definedName>
    <definedName name="_5227__FDSAUDITLINK__" hidden="1">{"fdsup://directions/FAT Viewer?action=UPDATE&amp;creator=factset&amp;DYN_ARGS=TRUE&amp;DOC_NAME=FAT:FQL_AUDITING_CLIENT_TEMPLATE.FAT&amp;display_string=Audit&amp;VAR:KEY=YROHKPWVK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DO&amp;VAR:INDEX=0"}</definedName>
    <definedName name="_5228__FDSAUDITLINK__" hidden="1">{"fdsup://directions/FAT Viewer?action=UPDATE&amp;creator=factset&amp;DYN_ARGS=TRUE&amp;DOC_NAME=FAT:FQL_AUDITING_CLIENT_TEMPLATE.FAT&amp;display_string=Audit&amp;VAR:KEY=MFSJQTIXM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DO&amp;VAR:INDEX=0"}</definedName>
    <definedName name="_5229__FDSAUDITLINK__" hidden="1">{"fdsup://directions/FAT Viewer?action=UPDATE&amp;creator=factset&amp;DYN_ARGS=TRUE&amp;DOC_NAME=FAT:FQL_AUDITING_CLIENT_TEMPLATE.FAT&amp;display_string=Audit&amp;VAR:KEY=CDGRYLARM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AM&amp;VAR:INDEX=0"}</definedName>
    <definedName name="_523__FDSAUDITLINK__" hidden="1">{"fdsup://IBCentral/FAT Viewer?action=UPDATE&amp;creator=factset&amp;DOC_NAME=fat:reuters_annual_source_window.fat&amp;display_string=Audit&amp;DYN_ARGS=TRUE&amp;VAR:ID1=B288C9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30__FDSAUDITLINK__" hidden="1">{"fdsup://directions/FAT Viewer?action=UPDATE&amp;creator=factset&amp;DYN_ARGS=TRUE&amp;DOC_NAME=FAT:FQL_AUDITING_CLIENT_TEMPLATE.FAT&amp;display_string=Audit&amp;VAR:KEY=YVUZQTOLI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AM&amp;VAR:INDEX=0"}</definedName>
    <definedName name="_5231__FDSAUDITLINK__" hidden="1">{"fdsup://directions/FAT Viewer?action=UPDATE&amp;creator=factset&amp;DYN_ARGS=TRUE&amp;DOC_NAME=FAT:FQL_AUDITING_CLIENT_TEMPLATE.FAT&amp;display_string=Audit&amp;VAR:KEY=MFQDUVKFU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AZ&amp;VAR:INDEX=0"}</definedName>
    <definedName name="_5232__FDSAUDITLINK__" hidden="1">{"fdsup://directions/FAT Viewer?action=UPDATE&amp;creator=factset&amp;DYN_ARGS=TRUE&amp;DOC_NAME=FAT:FQL_AUDITING_CLIENT_TEMPLATE.FAT&amp;display_string=Audit&amp;VAR:KEY=OJITUTGXA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AZ&amp;VAR:INDEX=0"}</definedName>
    <definedName name="_5233__FDSAUDITLINK__" hidden="1">{"fdsup://directions/FAT Viewer?action=UPDATE&amp;creator=factset&amp;DYN_ARGS=TRUE&amp;DOC_NAME=FAT:FQL_AUDITING_CLIENT_TEMPLATE.FAT&amp;display_string=Audit&amp;VAR:KEY=IDUFENWTC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IV&amp;VAR:INDEX=0"}</definedName>
    <definedName name="_5234__FDSAUDITLINK__" hidden="1">{"fdsup://directions/FAT Viewer?action=UPDATE&amp;creator=factset&amp;DYN_ARGS=TRUE&amp;DOC_NAME=FAT:FQL_AUDITING_CLIENT_TEMPLATE.FAT&amp;display_string=Audit&amp;VAR:KEY=KHCZOBAPA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IV&amp;VAR:INDEX=0"}</definedName>
    <definedName name="_5235__FDSAUDITLINK__" hidden="1">{"fdsup://directions/FAT Viewer?action=UPDATE&amp;creator=factset&amp;DYN_ARGS=TRUE&amp;DOC_NAME=FAT:FQL_AUDITING_CLIENT_TEMPLATE.FAT&amp;display_string=Audit&amp;VAR:KEY=ARIPADABK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GCA&amp;VAR:INDEX=0"}</definedName>
    <definedName name="_5236__FDSAUDITLINK__" hidden="1">{"fdsup://directions/FAT Viewer?action=UPDATE&amp;creator=factset&amp;DYN_ARGS=TRUE&amp;DOC_NAME=FAT:FQL_AUDITING_CLIENT_TEMPLATE.FAT&amp;display_string=Audit&amp;VAR:KEY=SBKXYFAXW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GCA&amp;VAR:INDEX=0"}</definedName>
    <definedName name="_5237__FDSAUDITLINK__" hidden="1">{"fdsup://directions/FAT Viewer?action=UPDATE&amp;creator=factset&amp;DYN_ARGS=TRUE&amp;DOC_NAME=FAT:FQL_AUDITING_CLIENT_TEMPLATE.FAT&amp;display_string=Audit&amp;VAR:KEY=QDELKXWTI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XC&amp;VAR:INDEX=0"}</definedName>
    <definedName name="_5238__FDSAUDITLINK__" hidden="1">{"fdsup://directions/FAT Viewer?action=UPDATE&amp;creator=factset&amp;DYN_ARGS=TRUE&amp;DOC_NAME=FAT:FQL_AUDITING_CLIENT_TEMPLATE.FAT&amp;display_string=Audit&amp;VAR:KEY=ONYFUFORU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XC&amp;VAR:INDEX=0"}</definedName>
    <definedName name="_5239__FDSAUDITLINK__" hidden="1">{"fdsup://directions/FAT Viewer?action=UPDATE&amp;creator=factset&amp;DYN_ARGS=TRUE&amp;DOC_NAME=FAT:FQL_AUDITING_CLIENT_TEMPLATE.FAT&amp;display_string=Audit&amp;VAR:KEY=OROXSPCTC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ZR&amp;VAR:INDEX=0"}</definedName>
    <definedName name="_524__FDSAUDITLINK__" hidden="1">{"fdsup://IBCentral/FAT Viewer?action=UPDATE&amp;creator=factset&amp;DOC_NAME=fat:reuters_annual_source_window.fat&amp;display_string=Audit&amp;DYN_ARGS=TRUE&amp;VAR:ID1=B288C9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240__FDSAUDITLINK__" hidden="1">{"fdsup://directions/FAT Viewer?action=UPDATE&amp;creator=factset&amp;DYN_ARGS=TRUE&amp;DOC_NAME=FAT:FQL_AUDITING_CLIENT_TEMPLATE.FAT&amp;display_string=Audit&amp;VAR:KEY=GVONCHOVW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ZR&amp;VAR:INDEX=0"}</definedName>
    <definedName name="_5241__FDSAUDITLINK__" hidden="1">{"fdsup://directions/FAT Viewer?action=UPDATE&amp;creator=factset&amp;DYN_ARGS=TRUE&amp;DOC_NAME=FAT:FQL_AUDITING_CLIENT_TEMPLATE.FAT&amp;display_string=Audit&amp;VAR:KEY=GBOTKLAFM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ME&amp;VAR:INDEX=0"}</definedName>
    <definedName name="_5242__FDSAUDITLINK__" hidden="1">{"fdsup://directions/FAT Viewer?action=UPDATE&amp;creator=factset&amp;DYN_ARGS=TRUE&amp;DOC_NAME=FAT:FQL_AUDITING_CLIENT_TEMPLATE.FAT&amp;display_string=Audit&amp;VAR:KEY=SFORGZSZU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ME&amp;VAR:INDEX=0"}</definedName>
    <definedName name="_5243__FDSAUDITLINK__" hidden="1">{"fdsup://directions/FAT Viewer?action=UPDATE&amp;creator=factset&amp;DYN_ARGS=TRUE&amp;DOC_NAME=FAT:FQL_AUDITING_CLIENT_TEMPLATE.FAT&amp;display_string=Audit&amp;VAR:KEY=CHSRORSBG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EP&amp;VAR:INDEX=0"}</definedName>
    <definedName name="_5244__FDSAUDITLINK__" hidden="1">{"fdsup://directions/FAT Viewer?action=UPDATE&amp;creator=factset&amp;DYN_ARGS=TRUE&amp;DOC_NAME=FAT:FQL_AUDITING_CLIENT_TEMPLATE.FAT&amp;display_string=Audit&amp;VAR:KEY=GLADENMJI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EP&amp;VAR:INDEX=0"}</definedName>
    <definedName name="_5245__FDSAUDITLINK__" hidden="1">{"fdsup://directions/FAT Viewer?action=UPDATE&amp;creator=factset&amp;DYN_ARGS=TRUE&amp;DOC_NAME=FAT:FQL_AUDITING_CLIENT_TEMPLATE.FAT&amp;display_string=Audit&amp;VAR:KEY=ARAXCBODC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EDV&amp;VAR:INDEX=0"}</definedName>
    <definedName name="_5246__FDSAUDITLINK__" hidden="1">{"fdsup://directions/FAT Viewer?action=UPDATE&amp;creator=factset&amp;DYN_ARGS=TRUE&amp;DOC_NAME=FAT:FQL_AUDITING_CLIENT_TEMPLATE.FAT&amp;display_string=Audit&amp;VAR:KEY=KNSFSFMJU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EDV&amp;VAR:INDEX=0"}</definedName>
    <definedName name="_5247__FDSAUDITLINK__" hidden="1">{"fdsup://directions/FAT Viewer?action=UPDATE&amp;creator=factset&amp;DYN_ARGS=TRUE&amp;DOC_NAME=FAT:FQL_AUDITING_CLIENT_TEMPLATE.FAT&amp;display_string=Audit&amp;VAR:KEY=OXIZQXKRA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CKE&amp;VAR:INDEX=0"}</definedName>
    <definedName name="_5248__FDSAUDITLINK__" hidden="1">{"fdsup://directions/FAT Viewer?action=UPDATE&amp;creator=factset&amp;DYN_ARGS=TRUE&amp;DOC_NAME=FAT:FQL_AUDITING_CLIENT_TEMPLATE.FAT&amp;display_string=Audit&amp;VAR:KEY=KXMHCRWVC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CKE&amp;VAR:INDEX=0"}</definedName>
    <definedName name="_5249__FDSAUDITLINK__" hidden="1">{"fdsup://directions/FAT Viewer?action=UPDATE&amp;creator=factset&amp;DYN_ARGS=TRUE&amp;DOC_NAME=FAT:FQL_AUDITING_CLIENT_TEMPLATE.FAT&amp;display_string=Audit&amp;VAR:KEY=KPKJSPGNE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YCX&amp;VAR:INDEX=0"}</definedName>
    <definedName name="_525__FDSAUDITLINK__" hidden="1">{"fdsup://IBCentral/FAT Viewer?action=UPDATE&amp;creator=factset&amp;DOC_NAME=fat:reuters_annual_source_window.fat&amp;display_string=Audit&amp;DYN_ARGS=TRUE&amp;VAR:ID1=B288C9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50__FDSAUDITLINK__" hidden="1">{"fdsup://directions/FAT Viewer?action=UPDATE&amp;creator=factset&amp;DYN_ARGS=TRUE&amp;DOC_NAME=FAT:FQL_AUDITING_CLIENT_TEMPLATE.FAT&amp;display_string=Audit&amp;VAR:KEY=YVATQFOZA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YCX&amp;VAR:INDEX=0"}</definedName>
    <definedName name="_5251__FDSAUDITLINK__" hidden="1">{"fdsup://directions/FAT Viewer?action=UPDATE&amp;creator=factset&amp;DYN_ARGS=TRUE&amp;DOC_NAME=FAT:FQL_AUDITING_CLIENT_TEMPLATE.FAT&amp;display_string=Audit&amp;VAR:KEY=CXSPOZGPS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ZR&amp;VAR:INDEX=0"}</definedName>
    <definedName name="_5252__FDSAUDITLINK__" hidden="1">{"fdsup://directions/FAT Viewer?action=UPDATE&amp;creator=factset&amp;DYN_ARGS=TRUE&amp;DOC_NAME=FAT:FQL_AUDITING_CLIENT_TEMPLATE.FAT&amp;display_string=Audit&amp;VAR:KEY=MTENWTIPM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ZR&amp;VAR:INDEX=0"}</definedName>
    <definedName name="_5253__FDSAUDITLINK__" hidden="1">{"fdsup://directions/FAT Viewer?action=UPDATE&amp;creator=factset&amp;DYN_ARGS=TRUE&amp;DOC_NAME=FAT:FQL_AUDITING_CLIENT_TEMPLATE.FAT&amp;display_string=Audit&amp;VAR:KEY=MPODSBOJO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SPI&amp;VAR:INDEX=0"}</definedName>
    <definedName name="_5254__FDSAUDITLINK__" hidden="1">{"fdsup://directions/FAT Viewer?action=UPDATE&amp;creator=factset&amp;DYN_ARGS=TRUE&amp;DOC_NAME=FAT:FQL_AUDITING_CLIENT_TEMPLATE.FAT&amp;display_string=Audit&amp;VAR:KEY=EVMJUXOFI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SPI&amp;VAR:INDEX=0"}</definedName>
    <definedName name="_5255__FDSAUDITLINK__" hidden="1">{"fdsup://directions/FAT Viewer?action=UPDATE&amp;creator=factset&amp;DYN_ARGS=TRUE&amp;DOC_NAME=FAT:FQL_AUDITING_CLIENT_TEMPLATE.FAT&amp;display_string=Audit&amp;VAR:KEY=YZYHMHMNI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AL&amp;VAR:INDEX=0"}</definedName>
    <definedName name="_5256__FDSAUDITLINK__" hidden="1">{"fdsup://directions/FAT Viewer?action=UPDATE&amp;creator=factset&amp;DYN_ARGS=TRUE&amp;DOC_NAME=FAT:FQL_AUDITING_CLIENT_TEMPLATE.FAT&amp;display_string=Audit&amp;VAR:KEY=IFUJMTGVM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AL&amp;VAR:INDEX=0"}</definedName>
    <definedName name="_5257__FDSAUDITLINK__" hidden="1">{"fdsup://directions/FAT Viewer?action=UPDATE&amp;creator=factset&amp;DYN_ARGS=TRUE&amp;DOC_NAME=FAT:FQL_AUDITING_CLIENT_TEMPLATE.FAT&amp;display_string=Audit&amp;VAR:KEY=QTSVOROFO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0T4N1&amp;VAR:INDEX=0"}</definedName>
    <definedName name="_5258__FDSAUDITLINK__" hidden="1">{"fdsup://directions/FAT Viewer?action=UPDATE&amp;creator=factset&amp;DYN_ARGS=TRUE&amp;DOC_NAME=FAT:FQL_AUDITING_CLIENT_TEMPLATE.FAT&amp;display_string=Audit&amp;VAR:KEY=KDGPYDYTO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0T4N1&amp;VAR:INDEX=0"}</definedName>
    <definedName name="_5259__FDSAUDITLINK__" hidden="1">{"fdsup://directions/FAT Viewer?action=UPDATE&amp;creator=factset&amp;DYN_ARGS=TRUE&amp;DOC_NAME=FAT:FQL_AUDITING_CLIENT_TEMPLATE.FAT&amp;display_string=Audit&amp;VAR:KEY=YXATITELA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NLU&amp;VAR:INDEX=0"}</definedName>
    <definedName name="_526__FDSAUDITLINK__" hidden="1">{"fdsup://IBCentral/FAT Viewer?action=UPDATE&amp;creator=factset&amp;DOC_NAME=fat:reuters_annual_source_window.fat&amp;display_string=Audit&amp;DYN_ARGS=TRUE&amp;VAR:ID1=B288C9&amp;VAR:RCODE=OTLO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60__FDSAUDITLINK__" hidden="1">{"fdsup://directions/FAT Viewer?action=UPDATE&amp;creator=factset&amp;DYN_ARGS=TRUE&amp;DOC_NAME=FAT:FQL_AUDITING_CLIENT_TEMPLATE.FAT&amp;display_string=Audit&amp;VAR:KEY=SROHYDULI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NLU&amp;VAR:INDEX=0"}</definedName>
    <definedName name="_5261__FDSAUDITLINK__" hidden="1">{"fdsup://directions/FAT Viewer?action=UPDATE&amp;creator=factset&amp;DYN_ARGS=TRUE&amp;DOC_NAME=FAT:FQL_AUDITING_CLIENT_TEMPLATE.FAT&amp;display_string=Audit&amp;VAR:KEY=IDYBMJUBG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FUE&amp;VAR:INDEX=0"}</definedName>
    <definedName name="_5262__FDSAUDITLINK__" hidden="1">{"fdsup://directions/FAT Viewer?action=UPDATE&amp;creator=factset&amp;DYN_ARGS=TRUE&amp;DOC_NAME=FAT:FQL_AUDITING_CLIENT_TEMPLATE.FAT&amp;display_string=Audit&amp;VAR:KEY=IFOPGHUZG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FUE&amp;VAR:INDEX=0"}</definedName>
    <definedName name="_5263__FDSAUDITLINK__" hidden="1">{"fdsup://directions/FAT Viewer?action=UPDATE&amp;creator=factset&amp;DYN_ARGS=TRUE&amp;DOC_NAME=FAT:FQL_AUDITING_CLIENT_TEMPLATE.FAT&amp;display_string=Audit&amp;VAR:KEY=ELGHAFGPY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KVA&amp;VAR:INDEX=0"}</definedName>
    <definedName name="_5264__FDSAUDITLINK__" hidden="1">{"fdsup://directions/FAT Viewer?action=UPDATE&amp;creator=factset&amp;DYN_ARGS=TRUE&amp;DOC_NAME=FAT:FQL_AUDITING_CLIENT_TEMPLATE.FAT&amp;display_string=Audit&amp;VAR:KEY=MXGRWXEDC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KVA&amp;VAR:INDEX=0"}</definedName>
    <definedName name="_5265__FDSAUDITLINK__" hidden="1">{"fdsup://directions/FAT Viewer?action=UPDATE&amp;creator=factset&amp;DYN_ARGS=TRUE&amp;DOC_NAME=FAT:FQL_AUDITING_CLIENT_TEMPLATE.FAT&amp;display_string=Audit&amp;VAR:KEY=CBGFMLWBE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OUGF&amp;VAR:INDEX=0"}</definedName>
    <definedName name="_5266__FDSAUDITLINK__" hidden="1">{"fdsup://directions/FAT Viewer?action=UPDATE&amp;creator=factset&amp;DYN_ARGS=TRUE&amp;DOC_NAME=FAT:FQL_AUDITING_CLIENT_TEMPLATE.FAT&amp;display_string=Audit&amp;VAR:KEY=MPEHSDSHY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OUGF&amp;VAR:INDEX=0"}</definedName>
    <definedName name="_5267__FDSAUDITLINK__" hidden="1">{"fdsup://directions/FAT Viewer?action=UPDATE&amp;creator=factset&amp;DYN_ARGS=TRUE&amp;DOC_NAME=FAT:FQL_AUDITING_CLIENT_TEMPLATE.FAT&amp;display_string=Audit&amp;VAR:KEY=GHEHYDKTA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STE&amp;VAR:INDEX=0"}</definedName>
    <definedName name="_5268__FDSAUDITLINK__" hidden="1">{"fdsup://directions/FAT Viewer?action=UPDATE&amp;creator=factset&amp;DYN_ARGS=TRUE&amp;DOC_NAME=FAT:FQL_AUDITING_CLIENT_TEMPLATE.FAT&amp;display_string=Audit&amp;VAR:KEY=SZMRCTGLM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STE&amp;VAR:INDEX=0"}</definedName>
    <definedName name="_5269__FDSAUDITLINK__" hidden="1">{"fdsup://directions/FAT Viewer?action=UPDATE&amp;creator=factset&amp;DYN_ARGS=TRUE&amp;DOC_NAME=FAT:FQL_AUDITING_CLIENT_TEMPLATE.FAT&amp;display_string=Audit&amp;VAR:KEY=UZWHEVQXY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EC&amp;VAR:INDEX=0"}</definedName>
    <definedName name="_527__FDSAUDITLINK__" hidden="1">{"fdsup://IBCentral/FAT Viewer?action=UPDATE&amp;creator=factset&amp;DOC_NAME=fat:reuters_annual_source_window.fat&amp;display_string=Audit&amp;DYN_ARGS=TRUE&amp;VAR:ID1=B0NJJ1&amp;VAR:RCODE=EBITDA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270__FDSAUDITLINK__" hidden="1">{"fdsup://directions/FAT Viewer?action=UPDATE&amp;creator=factset&amp;DYN_ARGS=TRUE&amp;DOC_NAME=FAT:FQL_AUDITING_CLIENT_TEMPLATE.FAT&amp;display_string=Audit&amp;VAR:KEY=URGDMXUHY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EC&amp;VAR:INDEX=0"}</definedName>
    <definedName name="_5271__FDSAUDITLINK__" hidden="1">{"fdsup://directions/FAT Viewer?action=UPDATE&amp;creator=factset&amp;DYN_ARGS=TRUE&amp;DOC_NAME=FAT:FQL_AUDITING_CLIENT_TEMPLATE.FAT&amp;display_string=Audit&amp;VAR:KEY=NENYTUHQD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ZEX&amp;VAR:INDEX=0"}</definedName>
    <definedName name="_5272__FDSAUDITLINK__" hidden="1">{"fdsup://directions/FAT Viewer?action=UPDATE&amp;creator=factset&amp;DYN_ARGS=TRUE&amp;DOC_NAME=FAT:FQL_AUDITING_CLIENT_TEMPLATE.FAT&amp;display_string=Audit&amp;VAR:KEY=ZYXCXOLK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ZEX&amp;VAR:INDEX=0"}</definedName>
    <definedName name="_5273__FDSAUDITLINK__" hidden="1">{"fdsup://directions/FAT Viewer?action=UPDATE&amp;creator=factset&amp;DYN_ARGS=TRUE&amp;DOC_NAME=FAT:FQL_AUDITING_CLIENT_TEMPLATE.FAT&amp;display_string=Audit&amp;VAR:KEY=FUPAVGFEX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QPT&amp;VAR:INDEX=0"}</definedName>
    <definedName name="_5274__FDSAUDITLINK__" hidden="1">{"fdsup://directions/FAT Viewer?action=UPDATE&amp;creator=factset&amp;DYN_ARGS=TRUE&amp;DOC_NAME=FAT:FQL_AUDITING_CLIENT_TEMPLATE.FAT&amp;display_string=Audit&amp;VAR:KEY=FGHYNCZYH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QPT&amp;VAR:INDEX=0"}</definedName>
    <definedName name="_5275__FDSAUDITLINK__" hidden="1">{"fdsup://directions/FAT Viewer?action=UPDATE&amp;creator=factset&amp;DYN_ARGS=TRUE&amp;DOC_NAME=FAT:FQL_AUDITING_CLIENT_TEMPLATE.FAT&amp;display_string=Audit&amp;VAR:KEY=JEJUHGXC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FMI&amp;VAR:INDEX=0"}</definedName>
    <definedName name="_5276__FDSAUDITLINK__" hidden="1">{"fdsup://directions/FAT Viewer?action=UPDATE&amp;creator=factset&amp;DYN_ARGS=TRUE&amp;DOC_NAME=FAT:FQL_AUDITING_CLIENT_TEMPLATE.FAT&amp;display_string=Audit&amp;VAR:KEY=JADWBIFS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FMI&amp;VAR:INDEX=0"}</definedName>
    <definedName name="_5277__FDSAUDITLINK__" hidden="1">{"fdsup://directions/FAT Viewer?action=UPDATE&amp;creator=factset&amp;DYN_ARGS=TRUE&amp;DOC_NAME=FAT:FQL_AUDITING_CLIENT_TEMPLATE.FAT&amp;display_string=Audit&amp;VAR:KEY=HQZGDWPQ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PR&amp;VAR:INDEX=0"}</definedName>
    <definedName name="_5278__FDSAUDITLINK__" hidden="1">{"fdsup://directions/FAT Viewer?action=UPDATE&amp;creator=factset&amp;DYN_ARGS=TRUE&amp;DOC_NAME=FAT:FQL_AUDITING_CLIENT_TEMPLATE.FAT&amp;display_string=Audit&amp;VAR:KEY=PQFGVCFG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PR&amp;VAR:INDEX=0"}</definedName>
    <definedName name="_5279__FDSAUDITLINK__" hidden="1">{"fdsup://directions/FAT Viewer?action=UPDATE&amp;creator=factset&amp;DYN_ARGS=TRUE&amp;DOC_NAME=FAT:FQL_AUDITING_CLIENT_TEMPLATE.FAT&amp;display_string=Audit&amp;VAR:KEY=FWBULUVQ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SRV&amp;VAR:INDEX=0"}</definedName>
    <definedName name="_528__FDSAUDITLINK__" hidden="1">{"fdsup://IBCentral/FAT Viewer?action=UPDATE&amp;creator=factset&amp;DOC_NAME=fat:reuters_annual_source_window.fat&amp;display_string=Audit&amp;DYN_ARGS=TRUE&amp;VAR:ID1=B0NJJ1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80__FDSAUDITLINK__" hidden="1">{"fdsup://directions/FAT Viewer?action=UPDATE&amp;creator=factset&amp;DYN_ARGS=TRUE&amp;DOC_NAME=FAT:FQL_AUDITING_CLIENT_TEMPLATE.FAT&amp;display_string=Audit&amp;VAR:KEY=TAPYZUTU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SRV&amp;VAR:INDEX=0"}</definedName>
    <definedName name="_5281__FDSAUDITLINK__" hidden="1">{"fdsup://directions/FAT Viewer?action=UPDATE&amp;creator=factset&amp;DYN_ARGS=TRUE&amp;DOC_NAME=FAT:FQL_AUDITING_CLIENT_TEMPLATE.FAT&amp;display_string=Audit&amp;VAR:KEY=HETYRCVS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OR&amp;VAR:INDEX=0"}</definedName>
    <definedName name="_5282__FDSAUDITLINK__" hidden="1">{"fdsup://directions/FAT Viewer?action=UPDATE&amp;creator=factset&amp;DYN_ARGS=TRUE&amp;DOC_NAME=FAT:FQL_AUDITING_CLIENT_TEMPLATE.FAT&amp;display_string=Audit&amp;VAR:KEY=PMRABQBCR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OR&amp;VAR:INDEX=0"}</definedName>
    <definedName name="_5283__FDSAUDITLINK__" hidden="1">{"fdsup://directions/FAT Viewer?action=UPDATE&amp;creator=factset&amp;DYN_ARGS=TRUE&amp;DOC_NAME=FAT:FQL_AUDITING_CLIENT_TEMPLATE.FAT&amp;display_string=Audit&amp;VAR:KEY=JIXEPWJW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FR&amp;VAR:INDEX=0"}</definedName>
    <definedName name="_5284__FDSAUDITLINK__" hidden="1">{"fdsup://directions/FAT Viewer?action=UPDATE&amp;creator=factset&amp;DYN_ARGS=TRUE&amp;DOC_NAME=FAT:FQL_AUDITING_CLIENT_TEMPLATE.FAT&amp;display_string=Audit&amp;VAR:KEY=XMBOJKVQ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FR&amp;VAR:INDEX=0"}</definedName>
    <definedName name="_5285__FDSAUDITLINK__" hidden="1">{"fdsup://directions/FAT Viewer?action=UPDATE&amp;creator=factset&amp;DYN_ARGS=TRUE&amp;DOC_NAME=FAT:FQL_AUDITING_CLIENT_TEMPLATE.FAT&amp;display_string=Audit&amp;VAR:KEY=BCJMJMJKV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LKM&amp;VAR:INDEX=0"}</definedName>
    <definedName name="_5286__FDSAUDITLINK__" hidden="1">{"fdsup://directions/FAT Viewer?action=UPDATE&amp;creator=factset&amp;DYN_ARGS=TRUE&amp;DOC_NAME=FAT:FQL_AUDITING_CLIENT_TEMPLATE.FAT&amp;display_string=Audit&amp;VAR:KEY=NUTKFMLCZ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LKM&amp;VAR:INDEX=0"}</definedName>
    <definedName name="_5287__FDSAUDITLINK__" hidden="1">{"fdsup://directions/FAT Viewer?action=UPDATE&amp;creator=factset&amp;DYN_ARGS=TRUE&amp;DOC_NAME=FAT:FQL_AUDITING_CLIENT_TEMPLATE.FAT&amp;display_string=Audit&amp;VAR:KEY=HWNYXYNOP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NG&amp;VAR:INDEX=0"}</definedName>
    <definedName name="_5288__FDSAUDITLINK__" hidden="1">{"fdsup://directions/FAT Viewer?action=UPDATE&amp;creator=factset&amp;DYN_ARGS=TRUE&amp;DOC_NAME=FAT:FQL_AUDITING_CLIENT_TEMPLATE.FAT&amp;display_string=Audit&amp;VAR:KEY=FELQJYFI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NG&amp;VAR:INDEX=0"}</definedName>
    <definedName name="_5289__FDSAUDITLINK__" hidden="1">{"fdsup://directions/FAT Viewer?action=UPDATE&amp;creator=factset&amp;DYN_ARGS=TRUE&amp;DOC_NAME=FAT:FQL_AUDITING_CLIENT_TEMPLATE.FAT&amp;display_string=Audit&amp;VAR:KEY=JYBMZADMX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XBOR&amp;VAR:INDEX=0"}</definedName>
    <definedName name="_529__FDSAUDITLINK__" hidden="1">{"fdsup://IBCentral/FAT Viewer?action=UPDATE&amp;creator=factset&amp;DOC_NAME=fat:reuters_annual_source_window.fat&amp;display_string=Audit&amp;DYN_ARGS=TRUE&amp;VAR:ID1=B0NJJ1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90__FDSAUDITLINK__" hidden="1">{"fdsup://directions/FAT Viewer?action=UPDATE&amp;creator=factset&amp;DYN_ARGS=TRUE&amp;DOC_NAME=FAT:FQL_AUDITING_CLIENT_TEMPLATE.FAT&amp;display_string=Audit&amp;VAR:KEY=BAVCLEXA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XBOR&amp;VAR:INDEX=0"}</definedName>
    <definedName name="_5291__FDSAUDITLINK__" hidden="1">{"fdsup://directions/FAT Viewer?action=UPDATE&amp;creator=factset&amp;DYN_ARGS=TRUE&amp;DOC_NAME=FAT:FQL_AUDITING_CLIENT_TEMPLATE.FAT&amp;display_string=Audit&amp;VAR:KEY=BCPWJWBWB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TA&amp;VAR:INDEX=0"}</definedName>
    <definedName name="_5292__FDSAUDITLINK__" hidden="1">{"fdsup://directions/FAT Viewer?action=UPDATE&amp;creator=factset&amp;DYN_ARGS=TRUE&amp;DOC_NAME=FAT:FQL_AUDITING_CLIENT_TEMPLATE.FAT&amp;display_string=Audit&amp;VAR:KEY=HKBCXCBKX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TA&amp;VAR:INDEX=0"}</definedName>
    <definedName name="_5293__FDSAUDITLINK__" hidden="1">{"fdsup://directions/FAT Viewer?action=UPDATE&amp;creator=factset&amp;DYN_ARGS=TRUE&amp;DOC_NAME=FAT:FQL_AUDITING_CLIENT_TEMPLATE.FAT&amp;display_string=Audit&amp;VAR:KEY=FSNKDUNWD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PP&amp;VAR:INDEX=0"}</definedName>
    <definedName name="_5294__FDSAUDITLINK__" hidden="1">{"fdsup://directions/FAT Viewer?action=UPDATE&amp;creator=factset&amp;DYN_ARGS=TRUE&amp;DOC_NAME=FAT:FQL_AUDITING_CLIENT_TEMPLATE.FAT&amp;display_string=Audit&amp;VAR:KEY=PYLUXUBED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PP&amp;VAR:INDEX=0"}</definedName>
    <definedName name="_5295__FDSAUDITLINK__" hidden="1">{"fdsup://directions/FAT Viewer?action=UPDATE&amp;creator=factset&amp;DYN_ARGS=TRUE&amp;DOC_NAME=FAT:FQL_AUDITING_CLIENT_TEMPLATE.FAT&amp;display_string=Audit&amp;VAR:KEY=VEJQLGZY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X&amp;VAR:INDEX=0"}</definedName>
    <definedName name="_5296__FDSAUDITLINK__" hidden="1">{"fdsup://directions/FAT Viewer?action=UPDATE&amp;creator=factset&amp;DYN_ARGS=TRUE&amp;DOC_NAME=FAT:FQL_AUDITING_CLIENT_TEMPLATE.FAT&amp;display_string=Audit&amp;VAR:KEY=JUBSBCLE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X&amp;VAR:INDEX=0"}</definedName>
    <definedName name="_5297__FDSAUDITLINK__" hidden="1">{"fdsup://directions/FAT Viewer?action=UPDATE&amp;creator=factset&amp;DYN_ARGS=TRUE&amp;DOC_NAME=FAT:FQL_AUDITING_CLIENT_TEMPLATE.FAT&amp;display_string=Audit&amp;VAR:KEY=ZYFUXCXCV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SFDF&amp;VAR:INDEX=0"}</definedName>
    <definedName name="_5298__FDSAUDITLINK__" hidden="1">{"fdsup://directions/FAT Viewer?action=UPDATE&amp;creator=factset&amp;DYN_ARGS=TRUE&amp;DOC_NAME=FAT:FQL_AUDITING_CLIENT_TEMPLATE.FAT&amp;display_string=Audit&amp;VAR:KEY=DOVYRCBQ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SFDF&amp;VAR:INDEX=0"}</definedName>
    <definedName name="_5299__FDSAUDITLINK__" hidden="1">{"fdsup://directions/FAT Viewer?action=UPDATE&amp;creator=factset&amp;DYN_ARGS=TRUE&amp;DOC_NAME=FAT:FQL_AUDITING_CLIENT_TEMPLATE.FAT&amp;display_string=Audit&amp;VAR:KEY=XGNWLEHKD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ZGS&amp;VAR:INDEX=0"}</definedName>
    <definedName name="_5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53__123Graph_CCHART_5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76896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annual_source_window.fat&amp;display_string=Audit&amp;DYN_ARGS=TRUE&amp;VAR:ID1=B0NJJ1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00__FDSAUDITLINK__" hidden="1">{"fdsup://directions/FAT Viewer?action=UPDATE&amp;creator=factset&amp;DYN_ARGS=TRUE&amp;DOC_NAME=FAT:FQL_AUDITING_CLIENT_TEMPLATE.FAT&amp;display_string=Audit&amp;VAR:KEY=JCVWVMJU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ZGS&amp;VAR:INDEX=0"}</definedName>
    <definedName name="_5301__FDSAUDITLINK__" hidden="1">{"fdsup://directions/FAT Viewer?action=UPDATE&amp;creator=factset&amp;DYN_ARGS=TRUE&amp;DOC_NAME=FAT:FQL_AUDITING_CLIENT_TEMPLATE.FAT&amp;display_string=Audit&amp;VAR:KEY=MNQBCBCRO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RD&amp;VAR:INDEX=0"}</definedName>
    <definedName name="_5302__FDSAUDITLINK__" hidden="1">{"fdsup://directions/FAT Viewer?action=UPDATE&amp;creator=factset&amp;DYN_ARGS=TRUE&amp;DOC_NAME=FAT:FQL_AUDITING_CLIENT_TEMPLATE.FAT&amp;display_string=Audit&amp;VAR:KEY=CNCZCFYZU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RD&amp;VAR:INDEX=0"}</definedName>
    <definedName name="_5303__FDSAUDITLINK__" hidden="1">{"fdsup://directions/FAT Viewer?action=UPDATE&amp;creator=factset&amp;DYN_ARGS=TRUE&amp;DOC_NAME=FAT:FQL_AUDITING_CLIENT_TEMPLATE.FAT&amp;display_string=Audit&amp;VAR:KEY=MNURYRSZI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TEK&amp;VAR:INDEX=0"}</definedName>
    <definedName name="_5304__FDSAUDITLINK__" hidden="1">{"fdsup://directions/FAT Viewer?action=UPDATE&amp;creator=factset&amp;DYN_ARGS=TRUE&amp;DOC_NAME=FAT:FQL_AUDITING_CLIENT_TEMPLATE.FAT&amp;display_string=Audit&amp;VAR:KEY=EPILCLYHS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TEK&amp;VAR:INDEX=0"}</definedName>
    <definedName name="_5305__FDSAUDITLINK__" hidden="1">{"fdsup://directions/FAT Viewer?action=UPDATE&amp;creator=factset&amp;DYN_ARGS=TRUE&amp;DOC_NAME=FAT:FQL_AUDITING_CLIENT_TEMPLATE.FAT&amp;display_string=Audit&amp;VAR:KEY=MLGBWNUHKH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JANI&amp;VAR:INDEX=0"}</definedName>
    <definedName name="_5306__FDSAUDITLINK__" hidden="1">{"fdsup://directions/FAT Viewer?action=UPDATE&amp;creator=factset&amp;DYN_ARGS=TRUE&amp;DOC_NAME=FAT:FQL_AUDITING_CLIENT_TEMPLATE.FAT&amp;display_string=Audit&amp;VAR:KEY=GVWJSXKHS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JANI&amp;VAR:INDEX=0"}</definedName>
    <definedName name="_5307__FDSAUDITLINK__" hidden="1">{"fdsup://directions/FAT Viewer?action=UPDATE&amp;creator=factset&amp;DYN_ARGS=TRUE&amp;DOC_NAME=FAT:FQL_AUDITING_CLIENT_TEMPLATE.FAT&amp;display_string=Audit&amp;VAR:KEY=GFADIZYFKX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FNY&amp;VAR:INDEX=0"}</definedName>
    <definedName name="_5308__FDSAUDITLINK__" hidden="1">{"fdsup://directions/FAT Viewer?action=UPDATE&amp;creator=factset&amp;DYN_ARGS=TRUE&amp;DOC_NAME=FAT:FQL_AUDITING_CLIENT_TEMPLATE.FAT&amp;display_string=Audit&amp;VAR:KEY=IBKNYRYDU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FNY&amp;VAR:INDEX=0"}</definedName>
    <definedName name="_5309__FDSAUDITLINK__" hidden="1">{"fdsup://directions/FAT Viewer?action=UPDATE&amp;creator=factset&amp;DYN_ARGS=TRUE&amp;DOC_NAME=FAT:FQL_AUDITING_CLIENT_TEMPLATE.FAT&amp;display_string=Audit&amp;VAR:KEY=JSPUNIFQ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GSI&amp;VAR:INDEX=0"}</definedName>
    <definedName name="_531__FDSAUDITLINK__" hidden="1">{"fdsup://IBCentral/FAT Viewer?action=UPDATE&amp;creator=factset&amp;DOC_NAME=fat:reuters_annual_source_window.fat&amp;display_string=Audit&amp;DYN_ARGS=TRUE&amp;VAR:ID1=B0NJJ1&amp;VAR:RCODE=ICE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10__FDSAUDITLINK__" hidden="1">{"fdsup://directions/FAT Viewer?action=UPDATE&amp;creator=factset&amp;DYN_ARGS=TRUE&amp;DOC_NAME=FAT:FQL_AUDITING_CLIENT_TEMPLATE.FAT&amp;display_string=Audit&amp;VAR:KEY=XGDMTQHW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GSI&amp;VAR:INDEX=0"}</definedName>
    <definedName name="_5311__FDSAUDITLINK__" hidden="1">{"fdsup://directions/FAT Viewer?action=UPDATE&amp;creator=factset&amp;DYN_ARGS=TRUE&amp;DOC_NAME=FAT:FQL_AUDITING_CLIENT_TEMPLATE.FAT&amp;display_string=Audit&amp;VAR:KEY=HILYPAVGD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OP&amp;VAR:INDEX=0"}</definedName>
    <definedName name="_5312__FDSAUDITLINK__" hidden="1">{"fdsup://directions/FAT Viewer?action=UPDATE&amp;creator=factset&amp;DYN_ARGS=TRUE&amp;DOC_NAME=FAT:FQL_AUDITING_CLIENT_TEMPLATE.FAT&amp;display_string=Audit&amp;VAR:KEY=NOTEXKFER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OP&amp;VAR:INDEX=0"}</definedName>
    <definedName name="_5313__FDSAUDITLINK__" hidden="1">{"fdsup://directions/FAT Viewer?action=UPDATE&amp;creator=factset&amp;DYN_ARGS=TRUE&amp;DOC_NAME=FAT:FQL_AUDITING_CLIENT_TEMPLATE.FAT&amp;display_string=Audit&amp;VAR:KEY=TQBCZKPO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WMS&amp;VAR:INDEX=0"}</definedName>
    <definedName name="_5314__FDSAUDITLINK__" hidden="1">{"fdsup://directions/FAT Viewer?action=UPDATE&amp;creator=factset&amp;DYN_ARGS=TRUE&amp;DOC_NAME=FAT:FQL_AUDITING_CLIENT_TEMPLATE.FAT&amp;display_string=Audit&amp;VAR:KEY=VWFAPWJA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WMS&amp;VAR:INDEX=0"}</definedName>
    <definedName name="_5315__FDSAUDITLINK__" hidden="1">{"fdsup://directions/FAT Viewer?action=UPDATE&amp;creator=factset&amp;DYN_ARGS=TRUE&amp;DOC_NAME=FAT:FQL_AUDITING_CLIENT_TEMPLATE.FAT&amp;display_string=Audit&amp;VAR:KEY=BKBONCRW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KK&amp;VAR:INDEX=0"}</definedName>
    <definedName name="_5316__FDSAUDITLINK__" hidden="1">{"fdsup://directions/FAT Viewer?action=UPDATE&amp;creator=factset&amp;DYN_ARGS=TRUE&amp;DOC_NAME=FAT:FQL_AUDITING_CLIENT_TEMPLATE.FAT&amp;display_string=Audit&amp;VAR:KEY=BWVSTGPSP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KK&amp;VAR:INDEX=0"}</definedName>
    <definedName name="_5317__FDSAUDITLINK__" hidden="1">{"fdsup://directions/FAT Viewer?action=UPDATE&amp;creator=factset&amp;DYN_ARGS=TRUE&amp;DOC_NAME=FAT:FQL_AUDITING_CLIENT_TEMPLATE.FAT&amp;display_string=Audit&amp;VAR:KEY=ZUNIPEXA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HV&amp;VAR:INDEX=0"}</definedName>
    <definedName name="_5318__FDSAUDITLINK__" hidden="1">{"fdsup://directions/FAT Viewer?action=UPDATE&amp;creator=factset&amp;DYN_ARGS=TRUE&amp;DOC_NAME=FAT:FQL_AUDITING_CLIENT_TEMPLATE.FAT&amp;display_string=Audit&amp;VAR:KEY=DAJWRKJAD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HV&amp;VAR:INDEX=0"}</definedName>
    <definedName name="_5319__FDSAUDITLINK__" hidden="1">{"fdsup://directions/FAT Viewer?action=UPDATE&amp;creator=factset&amp;DYN_ARGS=TRUE&amp;DOC_NAME=FAT:FQL_AUDITING_CLIENT_TEMPLATE.FAT&amp;display_string=Audit&amp;VAR:KEY=JELMHWXA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UEL&amp;VAR:INDEX=0"}</definedName>
    <definedName name="_532__FDSAUDITLINK__" hidden="1">{"fdsup://IBCentral/FAT Viewer?action=UPDATE&amp;creator=factset&amp;DOC_NAME=fat:reuters_annual_source_window.fat&amp;display_string=Audit&amp;DYN_ARGS=TRUE&amp;VAR:ID1=B0NJJ1&amp;VAR:RCODE=OTLO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20__FDSAUDITLINK__" hidden="1">{"fdsup://directions/FAT Viewer?action=UPDATE&amp;creator=factset&amp;DYN_ARGS=TRUE&amp;DOC_NAME=FAT:FQL_AUDITING_CLIENT_TEMPLATE.FAT&amp;display_string=Audit&amp;VAR:KEY=JQDSFGBW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UEL&amp;VAR:INDEX=0"}</definedName>
    <definedName name="_5321__FDSAUDITLINK__" hidden="1">{"fdsup://directions/FAT Viewer?action=UPDATE&amp;creator=factset&amp;DYN_ARGS=TRUE&amp;DOC_NAME=FAT:FQL_AUDITING_CLIENT_TEMPLATE.FAT&amp;display_string=Audit&amp;VAR:KEY=JMXWNKLC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RN&amp;VAR:INDEX=0"}</definedName>
    <definedName name="_5322__FDSAUDITLINK__" hidden="1">{"fdsup://directions/FAT Viewer?action=UPDATE&amp;creator=factset&amp;DYN_ARGS=TRUE&amp;DOC_NAME=FAT:FQL_AUDITING_CLIENT_TEMPLATE.FAT&amp;display_string=Audit&amp;VAR:KEY=FUZOBODK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RN&amp;VAR:INDEX=0"}</definedName>
    <definedName name="_5323__FDSAUDITLINK__" hidden="1">{"fdsup://directions/FAT Viewer?action=UPDATE&amp;creator=factset&amp;DYN_ARGS=TRUE&amp;DOC_NAME=FAT:FQL_AUDITING_CLIENT_TEMPLATE.FAT&amp;display_string=Audit&amp;VAR:KEY=DKFYPGJU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IBN&amp;VAR:INDEX=0"}</definedName>
    <definedName name="_5324__FDSAUDITLINK__" hidden="1">{"fdsup://directions/FAT Viewer?action=UPDATE&amp;creator=factset&amp;DYN_ARGS=TRUE&amp;DOC_NAME=FAT:FQL_AUDITING_CLIENT_TEMPLATE.FAT&amp;display_string=Audit&amp;VAR:KEY=BSVWHEPOP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IBN&amp;VAR:INDEX=0"}</definedName>
    <definedName name="_5325__FDSAUDITLINK__" hidden="1">{"fdsup://directions/FAT Viewer?action=UPDATE&amp;creator=factset&amp;DYN_ARGS=TRUE&amp;DOC_NAME=FAT:FQL_AUDITING_CLIENT_TEMPLATE.FAT&amp;display_string=Audit&amp;VAR:KEY=DUPATEXGT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PET&amp;VAR:INDEX=0"}</definedName>
    <definedName name="_5326__FDSAUDITLINK__" hidden="1">{"fdsup://directions/FAT Viewer?action=UPDATE&amp;creator=factset&amp;DYN_ARGS=TRUE&amp;DOC_NAME=FAT:FQL_AUDITING_CLIENT_TEMPLATE.FAT&amp;display_string=Audit&amp;VAR:KEY=TMJWXADK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PET&amp;VAR:INDEX=0"}</definedName>
    <definedName name="_5327__FDSAUDITLINK__" hidden="1">{"fdsup://directions/FAT Viewer?action=UPDATE&amp;creator=factset&amp;DYN_ARGS=TRUE&amp;DOC_NAME=FAT:FQL_AUDITING_CLIENT_TEMPLATE.FAT&amp;display_string=Audit&amp;VAR:KEY=NYTITGDOB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EI&amp;VAR:INDEX=0"}</definedName>
    <definedName name="_5328__FDSAUDITLINK__" hidden="1">{"fdsup://directions/FAT Viewer?action=UPDATE&amp;creator=factset&amp;DYN_ARGS=TRUE&amp;DOC_NAME=FAT:FQL_AUDITING_CLIENT_TEMPLATE.FAT&amp;display_string=Audit&amp;VAR:KEY=LGJSLQRI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EI&amp;VAR:INDEX=0"}</definedName>
    <definedName name="_5329__FDSAUDITLINK__" hidden="1">{"fdsup://directions/FAT Viewer?action=UPDATE&amp;creator=factset&amp;DYN_ARGS=TRUE&amp;DOC_NAME=FAT:FQL_AUDITING_CLIENT_TEMPLATE.FAT&amp;display_string=Audit&amp;VAR:KEY=VEDSHUNWF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PGS&amp;VAR:INDEX=0"}</definedName>
    <definedName name="_533__FDSAUDITLINK__" hidden="1">{"fdsup://IBCentral/FAT Viewer?action=UPDATE&amp;creator=factset&amp;DOC_NAME=fat:reuters_annual_source_window.fat&amp;display_string=Audit&amp;DYN_ARGS=TRUE&amp;VAR:ID1=B0NJJ1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30__FDSAUDITLINK__" hidden="1">{"fdsup://directions/FAT Viewer?action=UPDATE&amp;creator=factset&amp;DYN_ARGS=TRUE&amp;DOC_NAME=FAT:FQL_AUDITING_CLIENT_TEMPLATE.FAT&amp;display_string=Audit&amp;VAR:KEY=LGLYVGLCL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PGS&amp;VAR:INDEX=0"}</definedName>
    <definedName name="_5331__FDSAUDITLINK__" hidden="1">{"fdsup://directions/FAT Viewer?action=UPDATE&amp;creator=factset&amp;DYN_ARGS=TRUE&amp;DOC_NAME=FAT:FQL_AUDITING_CLIENT_TEMPLATE.FAT&amp;display_string=Audit&amp;VAR:KEY=LWNSRYLEX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WSR&amp;VAR:INDEX=0"}</definedName>
    <definedName name="_5332__FDSAUDITLINK__" hidden="1">{"fdsup://directions/FAT Viewer?action=UPDATE&amp;creator=factset&amp;DYN_ARGS=TRUE&amp;DOC_NAME=FAT:FQL_AUDITING_CLIENT_TEMPLATE.FAT&amp;display_string=Audit&amp;VAR:KEY=VKRQBKDC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WSR&amp;VAR:INDEX=0"}</definedName>
    <definedName name="_5333__FDSAUDITLINK__" hidden="1">{"fdsup://directions/FAT Viewer?action=UPDATE&amp;creator=factset&amp;DYN_ARGS=TRUE&amp;DOC_NAME=FAT:FQL_AUDITING_CLIENT_TEMPLATE.FAT&amp;display_string=Audit&amp;VAR:KEY=PQTQVWNG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LR&amp;VAR:INDEX=0"}</definedName>
    <definedName name="_5334__FDSAUDITLINK__" hidden="1">{"fdsup://directions/FAT Viewer?action=UPDATE&amp;creator=factset&amp;DYN_ARGS=TRUE&amp;DOC_NAME=FAT:FQL_AUDITING_CLIENT_TEMPLATE.FAT&amp;display_string=Audit&amp;VAR:KEY=HYHAJYPK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LR&amp;VAR:INDEX=0"}</definedName>
    <definedName name="_5335__FDSAUDITLINK__" hidden="1">{"fdsup://directions/FAT Viewer?action=UPDATE&amp;creator=factset&amp;DYN_ARGS=TRUE&amp;DOC_NAME=FAT:FQL_AUDITING_CLIENT_TEMPLATE.FAT&amp;display_string=Audit&amp;VAR:KEY=JYNKTELOR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SV&amp;VAR:INDEX=0"}</definedName>
    <definedName name="_5336__FDSAUDITLINK__" hidden="1">{"fdsup://directions/FAT Viewer?action=UPDATE&amp;creator=factset&amp;DYN_ARGS=TRUE&amp;DOC_NAME=FAT:FQL_AUDITING_CLIENT_TEMPLATE.FAT&amp;display_string=Audit&amp;VAR:KEY=LUHOBGHW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SV&amp;VAR:INDEX=0"}</definedName>
    <definedName name="_5337__FDSAUDITLINK__" hidden="1">{"fdsup://directions/FAT Viewer?action=UPDATE&amp;creator=factset&amp;DYN_ARGS=TRUE&amp;DOC_NAME=FAT:FQL_AUDITING_CLIENT_TEMPLATE.FAT&amp;display_string=Audit&amp;VAR:KEY=ZCFOPUJO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VI&amp;VAR:INDEX=0"}</definedName>
    <definedName name="_5338__FDSAUDITLINK__" hidden="1">{"fdsup://directions/FAT Viewer?action=UPDATE&amp;creator=factset&amp;DYN_ARGS=TRUE&amp;DOC_NAME=FAT:FQL_AUDITING_CLIENT_TEMPLATE.FAT&amp;display_string=Audit&amp;VAR:KEY=JYZYTCTCF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VI&amp;VAR:INDEX=0"}</definedName>
    <definedName name="_5339__FDSAUDITLINK__" hidden="1">{"fdsup://directions/FAT Viewer?action=UPDATE&amp;creator=factset&amp;DYN_ARGS=TRUE&amp;DOC_NAME=FAT:FQL_AUDITING_CLIENT_TEMPLATE.FAT&amp;display_string=Audit&amp;VAR:KEY=VAFMDWPQV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PI&amp;VAR:INDEX=0"}</definedName>
    <definedName name="_534__FDSAUDITLINK__" hidden="1">{"fdsup://IBCentral/FAT Viewer?action=UPDATE&amp;creator=factset&amp;DOC_NAME=fat:reuters_annual_source_window.fat&amp;display_string=Audit&amp;DYN_ARGS=TRUE&amp;VAR:ID1=B0NJJ1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40__FDSAUDITLINK__" hidden="1">{"fdsup://directions/FAT Viewer?action=UPDATE&amp;creator=factset&amp;DYN_ARGS=TRUE&amp;DOC_NAME=FAT:FQL_AUDITING_CLIENT_TEMPLATE.FAT&amp;display_string=Audit&amp;VAR:KEY=NMZUBEFMV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PI&amp;VAR:INDEX=0"}</definedName>
    <definedName name="_5341__FDSAUDITLINK__" hidden="1">{"fdsup://directions/FAT Viewer?action=UPDATE&amp;creator=factset&amp;DYN_ARGS=TRUE&amp;DOC_NAME=FAT:FQL_AUDITING_CLIENT_TEMPLATE.FAT&amp;display_string=Audit&amp;VAR:KEY=ZGXMZCNC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CO&amp;VAR:INDEX=0"}</definedName>
    <definedName name="_5342__FDSAUDITLINK__" hidden="1">{"fdsup://directions/FAT Viewer?action=UPDATE&amp;creator=factset&amp;DYN_ARGS=TRUE&amp;DOC_NAME=FAT:FQL_AUDITING_CLIENT_TEMPLATE.FAT&amp;display_string=Audit&amp;VAR:KEY=HYLSFEPEB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CO&amp;VAR:INDEX=0"}</definedName>
    <definedName name="_5343__FDSAUDITLINK__" hidden="1">{"fdsup://directions/FAT Viewer?action=UPDATE&amp;creator=factset&amp;DYN_ARGS=TRUE&amp;DOC_NAME=FAT:FQL_AUDITING_CLIENT_TEMPLATE.FAT&amp;display_string=Audit&amp;VAR:KEY=JCDQFUNQ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AR&amp;VAR:INDEX=0"}</definedName>
    <definedName name="_5344__FDSAUDITLINK__" hidden="1">{"fdsup://directions/FAT Viewer?action=UPDATE&amp;creator=factset&amp;DYN_ARGS=TRUE&amp;DOC_NAME=FAT:FQL_AUDITING_CLIENT_TEMPLATE.FAT&amp;display_string=Audit&amp;VAR:KEY=XQNOXGTW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AR&amp;VAR:INDEX=0"}</definedName>
    <definedName name="_5345__FDSAUDITLINK__" hidden="1">{"fdsup://directions/FAT Viewer?action=UPDATE&amp;creator=factset&amp;DYN_ARGS=TRUE&amp;DOC_NAME=FAT:FQL_AUDITING_CLIENT_TEMPLATE.FAT&amp;display_string=Audit&amp;VAR:KEY=LYFIRGTKJ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A&amp;VAR:INDEX=0"}</definedName>
    <definedName name="_5346__FDSAUDITLINK__" hidden="1">{"fdsup://directions/FAT Viewer?action=UPDATE&amp;creator=factset&amp;DYN_ARGS=TRUE&amp;DOC_NAME=FAT:FQL_AUDITING_CLIENT_TEMPLATE.FAT&amp;display_string=Audit&amp;VAR:KEY=PGJMHEZG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A&amp;VAR:INDEX=0"}</definedName>
    <definedName name="_5347__FDSAUDITLINK__" hidden="1">{"fdsup://directions/FAT Viewer?action=UPDATE&amp;creator=factset&amp;DYN_ARGS=TRUE&amp;DOC_NAME=FAT:FQL_AUDITING_CLIENT_TEMPLATE.FAT&amp;display_string=Audit&amp;VAR:KEY=DCTEFOXY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NA&amp;VAR:INDEX=0"}</definedName>
    <definedName name="_5348__FDSAUDITLINK__" hidden="1">{"fdsup://directions/FAT Viewer?action=UPDATE&amp;creator=factset&amp;DYN_ARGS=TRUE&amp;DOC_NAME=FAT:FQL_AUDITING_CLIENT_TEMPLATE.FAT&amp;display_string=Audit&amp;VAR:KEY=HUZGLEPK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NA&amp;VAR:INDEX=0"}</definedName>
    <definedName name="_5349__FDSAUDITLINK__" hidden="1">{"fdsup://directions/FAT Viewer?action=UPDATE&amp;creator=factset&amp;DYN_ARGS=TRUE&amp;DOC_NAME=FAT:FQL_AUDITING_CLIENT_TEMPLATE.FAT&amp;display_string=Audit&amp;VAR:KEY=ZWFIRQPU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RG&amp;VAR:INDEX=0"}</definedName>
    <definedName name="_535__FDSAUDITLINK__" hidden="1">{"fdsup://IBCentral/FAT Viewer?action=UPDATE&amp;creator=factset&amp;DOC_NAME=fat:reuters_annual_source_window.fat&amp;display_string=Audit&amp;DYN_ARGS=TRUE&amp;VAR:ID1=B0NJJ1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50__FDSAUDITLINK__" hidden="1">{"fdsup://directions/FAT Viewer?action=UPDATE&amp;creator=factset&amp;DYN_ARGS=TRUE&amp;DOC_NAME=FAT:FQL_AUDITING_CLIENT_TEMPLATE.FAT&amp;display_string=Audit&amp;VAR:KEY=TAVWJUDA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RG&amp;VAR:INDEX=0"}</definedName>
    <definedName name="_5351__FDSAUDITLINK__" hidden="1">{"fdsup://directions/FAT Viewer?action=UPDATE&amp;creator=factset&amp;DYN_ARGS=TRUE&amp;DOC_NAME=FAT:FQL_AUDITING_CLIENT_TEMPLATE.FAT&amp;display_string=Audit&amp;VAR:KEY=DAPITAJQN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OYL&amp;VAR:INDEX=0"}</definedName>
    <definedName name="_5352__FDSAUDITLINK__" hidden="1">{"fdsup://directions/FAT Viewer?action=UPDATE&amp;creator=factset&amp;DYN_ARGS=TRUE&amp;DOC_NAME=FAT:FQL_AUDITING_CLIENT_TEMPLATE.FAT&amp;display_string=Audit&amp;VAR:KEY=PMNGDOBST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OYL&amp;VAR:INDEX=0"}</definedName>
    <definedName name="_5353__FDSAUDITLINK__" hidden="1">{"fdsup://directions/FAT Viewer?action=UPDATE&amp;creator=factset&amp;DYN_ARGS=TRUE&amp;DOC_NAME=FAT:FQL_AUDITING_CLIENT_TEMPLATE.FAT&amp;display_string=Audit&amp;VAR:KEY=VYLUZKJC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KN&amp;VAR:INDEX=0"}</definedName>
    <definedName name="_5354__FDSAUDITLINK__" hidden="1">{"fdsup://directions/FAT Viewer?action=UPDATE&amp;creator=factset&amp;DYN_ARGS=TRUE&amp;DOC_NAME=FAT:FQL_AUDITING_CLIENT_TEMPLATE.FAT&amp;display_string=Audit&amp;VAR:KEY=LSJYDIRU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KN&amp;VAR:INDEX=0"}</definedName>
    <definedName name="_5355__FDSAUDITLINK__" hidden="1">{"fdsup://directions/FAT Viewer?action=UPDATE&amp;creator=factset&amp;DYN_ARGS=TRUE&amp;DOC_NAME=FAT:FQL_AUDITING_CLIENT_TEMPLATE.FAT&amp;display_string=Audit&amp;VAR:KEY=JINKTGXS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ZAZ&amp;VAR:INDEX=0"}</definedName>
    <definedName name="_5356__FDSAUDITLINK__" hidden="1">{"fdsup://directions/FAT Viewer?action=UPDATE&amp;creator=factset&amp;DYN_ARGS=TRUE&amp;DOC_NAME=FAT:FQL_AUDITING_CLIENT_TEMPLATE.FAT&amp;display_string=Audit&amp;VAR:KEY=DADETMBKL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ZAZ&amp;VAR:INDEX=0"}</definedName>
    <definedName name="_5357__FDSAUDITLINK__" hidden="1">{"fdsup://directions/FAT Viewer?action=UPDATE&amp;creator=factset&amp;DYN_ARGS=TRUE&amp;DOC_NAME=FAT:FQL_AUDITING_CLIENT_TEMPLATE.FAT&amp;display_string=Audit&amp;VAR:KEY=ZSDAJKLKF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D&amp;VAR:INDEX=0"}</definedName>
    <definedName name="_5358__FDSAUDITLINK__" hidden="1">{"fdsup://directions/FAT Viewer?action=UPDATE&amp;creator=factset&amp;DYN_ARGS=TRUE&amp;DOC_NAME=FAT:FQL_AUDITING_CLIENT_TEMPLATE.FAT&amp;display_string=Audit&amp;VAR:KEY=FMVOTERI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D&amp;VAR:INDEX=0"}</definedName>
    <definedName name="_5359__FDSAUDITLINK__" hidden="1">{"fdsup://directions/FAT Viewer?action=UPDATE&amp;creator=factset&amp;DYN_ARGS=TRUE&amp;DOC_NAME=FAT:FQL_AUDITING_CLIENT_TEMPLATE.FAT&amp;display_string=Audit&amp;VAR:KEY=BAFQXSJUN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SX&amp;VAR:INDEX=0"}</definedName>
    <definedName name="_536__FDSAUDITLINK__" hidden="1">{"fdsup://IBCentral/FAT Viewer?action=UPDATE&amp;creator=factset&amp;DOC_NAME=fat:reuters_annual_source_window.fat&amp;display_string=Audit&amp;DYN_ARGS=TRUE&amp;VAR:ID1=B0NJJ1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60__FDSAUDITLINK__" hidden="1">{"fdsup://directions/FAT Viewer?action=UPDATE&amp;creator=factset&amp;DYN_ARGS=TRUE&amp;DOC_NAME=FAT:FQL_AUDITING_CLIENT_TEMPLATE.FAT&amp;display_string=Audit&amp;VAR:KEY=ZQJOPUJA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SX&amp;VAR:INDEX=0"}</definedName>
    <definedName name="_5361__FDSAUDITLINK__" hidden="1">{"fdsup://directions/FAT Viewer?action=UPDATE&amp;creator=factset&amp;DYN_ARGS=TRUE&amp;DOC_NAME=FAT:FQL_AUDITING_CLIENT_TEMPLATE.FAT&amp;display_string=Audit&amp;VAR:KEY=BKTANGXSX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0D0DQ&amp;VAR:INDEX=0"}</definedName>
    <definedName name="_5362__FDSAUDITLINK__" hidden="1">{"fdsup://directions/FAT Viewer?action=UPDATE&amp;creator=factset&amp;DYN_ARGS=TRUE&amp;DOC_NAME=FAT:FQL_AUDITING_CLIENT_TEMPLATE.FAT&amp;display_string=Audit&amp;VAR:KEY=FSBADWRE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0D0DQ&amp;VAR:INDEX=0"}</definedName>
    <definedName name="_5363__FDSAUDITLINK__" hidden="1">{"fdsup://directions/FAT Viewer?action=UPDATE&amp;creator=factset&amp;DYN_ARGS=TRUE&amp;DOC_NAME=FAT:FQL_AUDITING_CLIENT_TEMPLATE.FAT&amp;display_string=Audit&amp;VAR:KEY=FODKRSLQP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ZN&amp;VAR:INDEX=0"}</definedName>
    <definedName name="_5364__FDSAUDITLINK__" hidden="1">{"fdsup://directions/FAT Viewer?action=UPDATE&amp;creator=factset&amp;DYN_ARGS=TRUE&amp;DOC_NAME=FAT:FQL_AUDITING_CLIENT_TEMPLATE.FAT&amp;display_string=Audit&amp;VAR:KEY=PENEFOBGJ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ZN&amp;VAR:INDEX=0"}</definedName>
    <definedName name="_5365__FDSAUDITLINK__" hidden="1">{"fdsup://directions/FAT Viewer?action=UPDATE&amp;creator=factset&amp;DYN_ARGS=TRUE&amp;DOC_NAME=FAT:FQL_AUDITING_CLIENT_TEMPLATE.FAT&amp;display_string=Audit&amp;VAR:KEY=PONYVOBYT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RK&amp;VAR:INDEX=0"}</definedName>
    <definedName name="_5366__FDSAUDITLINK__" hidden="1">{"fdsup://directions/FAT Viewer?action=UPDATE&amp;creator=factset&amp;DYN_ARGS=TRUE&amp;DOC_NAME=FAT:FQL_AUDITING_CLIENT_TEMPLATE.FAT&amp;display_string=Audit&amp;VAR:KEY=BIVUDCBW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RK&amp;VAR:INDEX=0"}</definedName>
    <definedName name="_5367__FDSAUDITLINK__" hidden="1">{"fdsup://directions/FAT Viewer?action=UPDATE&amp;creator=factset&amp;DYN_ARGS=TRUE&amp;DOC_NAME=FAT:FQL_AUDITING_CLIENT_TEMPLATE.FAT&amp;display_string=Audit&amp;VAR:KEY=LYFWVMLEL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HGY&amp;VAR:INDEX=0"}</definedName>
    <definedName name="_5368__FDSAUDITLINK__" hidden="1">{"fdsup://directions/FAT Viewer?action=UPDATE&amp;creator=factset&amp;DYN_ARGS=TRUE&amp;DOC_NAME=FAT:FQL_AUDITING_CLIENT_TEMPLATE.FAT&amp;display_string=Audit&amp;VAR:KEY=NEXSFQBKD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HGY&amp;VAR:INDEX=0"}</definedName>
    <definedName name="_5369__FDSAUDITLINK__" hidden="1">{"fdsup://directions/FAT Viewer?action=UPDATE&amp;creator=factset&amp;DYN_ARGS=TRUE&amp;DOC_NAME=FAT:FQL_AUDITING_CLIENT_TEMPLATE.FAT&amp;display_string=Audit&amp;VAR:KEY=MTMPMLQJO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RHE&amp;VAR:INDEX=0"}</definedName>
    <definedName name="_537__FDSAUDITLINK__" hidden="1">{"fdsup://IBCentral/FAT Viewer?action=UPDATE&amp;creator=factset&amp;DOC_NAME=fat:reuters_annual_source_window.fat&amp;display_string=Audit&amp;DYN_ARGS=TRUE&amp;VAR:ID1=B0NJJ1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70__FDSAUDITLINK__" hidden="1">{"fdsup://directions/FAT Viewer?action=UPDATE&amp;creator=factset&amp;DYN_ARGS=TRUE&amp;DOC_NAME=FAT:FQL_AUDITING_CLIENT_TEMPLATE.FAT&amp;display_string=Audit&amp;VAR:KEY=GJUPKHAXY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RHE&amp;VAR:INDEX=0"}</definedName>
    <definedName name="_5371__FDSAUDITLINK__" hidden="1">{"fdsup://directions/FAT Viewer?action=UPDATE&amp;creator=factset&amp;DYN_ARGS=TRUE&amp;DOC_NAME=FAT:FQL_AUDITING_CLIENT_TEMPLATE.FAT&amp;display_string=Audit&amp;VAR:KEY=AZEHAXOFQ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I.U&amp;VAR:INDEX=0"}</definedName>
    <definedName name="_5372__FDSAUDITLINK__" hidden="1">{"fdsup://directions/FAT Viewer?action=UPDATE&amp;creator=factset&amp;DYN_ARGS=TRUE&amp;DOC_NAME=FAT:FQL_AUDITING_CLIENT_TEMPLATE.FAT&amp;display_string=Audit&amp;VAR:KEY=CJANEZCPO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I.U&amp;VAR:INDEX=0"}</definedName>
    <definedName name="_5373__FDSAUDITLINK__" hidden="1">{"fdsup://directions/FAT Viewer?action=UPDATE&amp;creator=factset&amp;DYN_ARGS=TRUE&amp;DOC_NAME=FAT:FQL_AUDITING_CLIENT_TEMPLATE.FAT&amp;display_string=Audit&amp;VAR:KEY=CPWHEVOXE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YNM&amp;VAR:INDEX=0"}</definedName>
    <definedName name="_5374__FDSAUDITLINK__" hidden="1">{"fdsup://directions/FAT Viewer?action=UPDATE&amp;creator=factset&amp;DYN_ARGS=TRUE&amp;DOC_NAME=FAT:FQL_AUDITING_CLIENT_TEMPLATE.FAT&amp;display_string=Audit&amp;VAR:KEY=GRUFWXMNU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YNM&amp;VAR:INDEX=0"}</definedName>
    <definedName name="_5375__FDSAUDITLINK__" hidden="1">{"fdsup://directions/FAT Viewer?action=UPDATE&amp;creator=factset&amp;DYN_ARGS=TRUE&amp;DOC_NAME=FAT:FQL_AUDITING_CLIENT_TEMPLATE.FAT&amp;display_string=Audit&amp;VAR:KEY=EPEBUPQNQ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GC&amp;VAR:INDEX=0"}</definedName>
    <definedName name="_5376__FDSAUDITLINK__" hidden="1">{"fdsup://directions/FAT Viewer?action=UPDATE&amp;creator=factset&amp;DYN_ARGS=TRUE&amp;DOC_NAME=FAT:FQL_AUDITING_CLIENT_TEMPLATE.FAT&amp;display_string=Audit&amp;VAR:KEY=CVWLIRULG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GC&amp;VAR:INDEX=0"}</definedName>
    <definedName name="_5377__FDSAUDITLINK__" hidden="1">{"fdsup://directions/FAT Viewer?action=UPDATE&amp;creator=factset&amp;DYN_ARGS=TRUE&amp;DOC_NAME=FAT:FQL_AUDITING_CLIENT_TEMPLATE.FAT&amp;display_string=Audit&amp;VAR:KEY=CRMHCBWPE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HUN&amp;VAR:INDEX=0"}</definedName>
    <definedName name="_5378__FDSAUDITLINK__" hidden="1">{"fdsup://directions/FAT Viewer?action=UPDATE&amp;creator=factset&amp;DYN_ARGS=TRUE&amp;DOC_NAME=FAT:FQL_AUDITING_CLIENT_TEMPLATE.FAT&amp;display_string=Audit&amp;VAR:KEY=KBYXMRMFQZ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HUN&amp;VAR:INDEX=0"}</definedName>
    <definedName name="_5379__FDSAUDITLINK__" hidden="1">{"fdsup://directions/FAT Viewer?action=UPDATE&amp;creator=factset&amp;DYN_ARGS=TRUE&amp;DOC_NAME=FAT:FQL_AUDITING_CLIENT_TEMPLATE.FAT&amp;display_string=Audit&amp;VAR:KEY=CNQHORKLG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RDC&amp;VAR:INDEX=0"}</definedName>
    <definedName name="_538__FDSAUDITLINK__" hidden="1">{"fdsup://IBCentral/FAT Viewer?action=UPDATE&amp;creator=factset&amp;DOC_NAME=fat:reuters_annual_source_window.fat&amp;display_string=Audit&amp;DYN_ARGS=TRUE&amp;VAR:ID1=B0NJJ1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80__FDSAUDITLINK__" hidden="1">{"fdsup://directions/FAT Viewer?action=UPDATE&amp;creator=factset&amp;DYN_ARGS=TRUE&amp;DOC_NAME=FAT:FQL_AUDITING_CLIENT_TEMPLATE.FAT&amp;display_string=Audit&amp;VAR:KEY=QNSJYLGTG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RDC&amp;VAR:INDEX=0"}</definedName>
    <definedName name="_5381__FDSAUDITLINK__" hidden="1">{"fdsup://directions/FAT Viewer?action=UPDATE&amp;creator=factset&amp;DYN_ARGS=TRUE&amp;DOC_NAME=FAT:FQL_AUDITING_CLIENT_TEMPLATE.FAT&amp;display_string=Audit&amp;VAR:KEY=YFYVYDANA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NE.A&amp;VAR:INDEX=0"}</definedName>
    <definedName name="_5382__FDSAUDITLINK__" hidden="1">{"fdsup://directions/FAT Viewer?action=UPDATE&amp;creator=factset&amp;DYN_ARGS=TRUE&amp;DOC_NAME=FAT:FQL_AUDITING_CLIENT_TEMPLATE.FAT&amp;display_string=Audit&amp;VAR:KEY=KNQRIRCNC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NE.A&amp;VAR:INDEX=0"}</definedName>
    <definedName name="_5383__FDSAUDITLINK__" hidden="1">{"fdsup://directions/FAT Viewer?action=UPDATE&amp;creator=factset&amp;DYN_ARGS=TRUE&amp;DOC_NAME=FAT:FQL_AUDITING_CLIENT_TEMPLATE.FAT&amp;display_string=Audit&amp;VAR:KEY=ONORWHSZQ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QI&amp;VAR:INDEX=0"}</definedName>
    <definedName name="_5384__FDSAUDITLINK__" hidden="1">{"fdsup://directions/FAT Viewer?action=UPDATE&amp;creator=factset&amp;DYN_ARGS=TRUE&amp;DOC_NAME=FAT:FQL_AUDITING_CLIENT_TEMPLATE.FAT&amp;display_string=Audit&amp;VAR:KEY=AJMJSHEXW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QI&amp;VAR:INDEX=0"}</definedName>
    <definedName name="_5385__FDSAUDITLINK__" hidden="1">{"fdsup://directions/FAT Viewer?action=UPDATE&amp;creator=factset&amp;DYN_ARGS=TRUE&amp;DOC_NAME=FAT:FQL_AUDITING_CLIENT_TEMPLATE.FAT&amp;display_string=Audit&amp;VAR:KEY=UZANCREHEN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T&amp;VAR:INDEX=0"}</definedName>
    <definedName name="_5386__FDSAUDITLINK__" hidden="1">{"fdsup://directions/FAT Viewer?action=UPDATE&amp;creator=factset&amp;DYN_ARGS=TRUE&amp;DOC_NAME=FAT:FQL_AUDITING_CLIENT_TEMPLATE.FAT&amp;display_string=Audit&amp;VAR:KEY=UZMLOBKPY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T&amp;VAR:INDEX=0"}</definedName>
    <definedName name="_5387__FDSAUDITLINK__" hidden="1">{"fdsup://directions/FAT Viewer?action=UPDATE&amp;creator=factset&amp;DYN_ARGS=TRUE&amp;DOC_NAME=FAT:FQL_AUDITING_CLIENT_TEMPLATE.FAT&amp;display_string=Audit&amp;VAR:KEY=QLOPOFMNQ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N&amp;VAR:INDEX=0"}</definedName>
    <definedName name="_5388__FDSAUDITLINK__" hidden="1">{"fdsup://directions/FAT Viewer?action=UPDATE&amp;creator=factset&amp;DYN_ARGS=TRUE&amp;DOC_NAME=FAT:FQL_AUDITING_CLIENT_TEMPLATE.FAT&amp;display_string=Audit&amp;VAR:KEY=WDUVGVUPYP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N&amp;VAR:INDEX=0"}</definedName>
    <definedName name="_5389__FDSAUDITLINK__" hidden="1">{"fdsup://directions/FAT Viewer?action=UPDATE&amp;creator=factset&amp;DYN_ARGS=TRUE&amp;DOC_NAME=FAT:FQL_AUDITING_CLIENT_TEMPLATE.FAT&amp;display_string=Audit&amp;VAR:KEY=YPKRQBWHO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URE&amp;VAR:INDEX=0"}</definedName>
    <definedName name="_539__FDSAUDITLINK__" hidden="1">{"fdsup://IBCentral/FAT Viewer?action=UPDATE&amp;creator=factset&amp;DOC_NAME=fat:reuters_annual_source_window.fat&amp;display_string=Audit&amp;DYN_ARGS=TRUE&amp;VAR:ID1=B0NJJ1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90__FDSAUDITLINK__" hidden="1">{"fdsup://directions/FAT Viewer?action=UPDATE&amp;creator=factset&amp;DYN_ARGS=TRUE&amp;DOC_NAME=FAT:FQL_AUDITING_CLIENT_TEMPLATE.FAT&amp;display_string=Audit&amp;VAR:KEY=MHQHWJADC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URE&amp;VAR:INDEX=0"}</definedName>
    <definedName name="_5391__FDSAUDITLINK__" hidden="1">{"fdsup://directions/FAT Viewer?action=UPDATE&amp;creator=factset&amp;DYN_ARGS=TRUE&amp;DOC_NAME=FAT:FQL_AUDITING_CLIENT_TEMPLATE.FAT&amp;display_string=Audit&amp;VAR:KEY=GZCRQZGLS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UK&amp;VAR:INDEX=0"}</definedName>
    <definedName name="_5392__FDSAUDITLINK__" hidden="1">{"fdsup://directions/FAT Viewer?action=UPDATE&amp;creator=factset&amp;DYN_ARGS=TRUE&amp;DOC_NAME=FAT:FQL_AUDITING_CLIENT_TEMPLATE.FAT&amp;display_string=Audit&amp;VAR:KEY=UPYTYXGDC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UK&amp;VAR:INDEX=0"}</definedName>
    <definedName name="_5393__FDSAUDITLINK__" hidden="1">{"fdsup://directions/FAT Viewer?action=UPDATE&amp;creator=factset&amp;DYN_ARGS=TRUE&amp;DOC_NAME=FAT:FQL_AUDITING_CLIENT_TEMPLATE.FAT&amp;display_string=Audit&amp;VAR:KEY=EHYRYNCNUZ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GX&amp;VAR:INDEX=0"}</definedName>
    <definedName name="_5394__FDSAUDITLINK__" hidden="1">{"fdsup://directions/FAT Viewer?action=UPDATE&amp;creator=factset&amp;DYN_ARGS=TRUE&amp;DOC_NAME=FAT:FQL_AUDITING_CLIENT_TEMPLATE.FAT&amp;display_string=Audit&amp;VAR:KEY=OTMXINILM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GX&amp;VAR:INDEX=0"}</definedName>
    <definedName name="_5395__FDSAUDITLINK__" hidden="1">{"fdsup://directions/FAT Viewer?action=UPDATE&amp;creator=factset&amp;DYN_ARGS=TRUE&amp;DOC_NAME=FAT:FQL_AUDITING_CLIENT_TEMPLATE.FAT&amp;display_string=Audit&amp;VAR:KEY=UNQBKBOVK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SC&amp;VAR:INDEX=0"}</definedName>
    <definedName name="_5396__FDSAUDITLINK__" hidden="1">{"fdsup://directions/FAT Viewer?action=UPDATE&amp;creator=factset&amp;DYN_ARGS=TRUE&amp;DOC_NAME=FAT:FQL_AUDITING_CLIENT_TEMPLATE.FAT&amp;display_string=Audit&amp;VAR:KEY=YFANILEJG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SC&amp;VAR:INDEX=0"}</definedName>
    <definedName name="_5397__FDSAUDITLINK__" hidden="1">{"fdsup://directions/FAT Viewer?action=UPDATE&amp;creator=factset&amp;DYN_ARGS=TRUE&amp;DOC_NAME=FAT:FQL_AUDITING_CLIENT_TEMPLATE.FAT&amp;display_string=Audit&amp;VAR:KEY=YXMRCJMRO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KGN&amp;VAR:INDEX=0"}</definedName>
    <definedName name="_5398__FDSAUDITLINK__" hidden="1">{"fdsup://directions/FAT Viewer?action=UPDATE&amp;creator=factset&amp;DYN_ARGS=TRUE&amp;DOC_NAME=FAT:FQL_AUDITING_CLIENT_TEMPLATE.FAT&amp;display_string=Audit&amp;VAR:KEY=ITODKHSZE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KGN&amp;VAR:INDEX=0"}</definedName>
    <definedName name="_5399__FDSAUDITLINK__" hidden="1">{"fdsup://directions/FAT Viewer?action=UPDATE&amp;creator=factset&amp;DYN_ARGS=TRUE&amp;DOC_NAME=FAT:FQL_AUDITING_CLIENT_TEMPLATE.FAT&amp;display_string=Audit&amp;VAR:KEY=GPARQHAXG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EEC&amp;VAR:INDEX=0"}</definedName>
    <definedName name="_54__123Graph_BCHART_1A" hidden="1">#REF!</definedName>
    <definedName name="_54__123Graph_CCHART_6" hidden="1">#REF!</definedName>
    <definedName name="_54__FDSAUDITLINK__" hidden="1">{"fdsup://IBCentral/FAT Viewer?action=UPDATE&amp;creator=factset&amp;DOC_NAME=fat:reuters_annual_source_window.fat&amp;display_string=Audit&amp;DYN_ARGS=TRUE&amp;VAR:ID1=476896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_xxx_1999">#REF!</definedName>
    <definedName name="_540__FDSAUDITLINK__" hidden="1">{"fdsup://IBCentral/FAT Viewer?action=UPDATE&amp;creator=factset&amp;DOC_NAME=fat:reuters_annual_source_window.fat&amp;display_string=Audit&amp;DYN_ARGS=TRUE&amp;VAR:ID1=B0NJJ1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00__FDSAUDITLINK__" hidden="1">{"fdsup://directions/FAT Viewer?action=UPDATE&amp;creator=factset&amp;DYN_ARGS=TRUE&amp;DOC_NAME=FAT:FQL_AUDITING_CLIENT_TEMPLATE.FAT&amp;display_string=Audit&amp;VAR:KEY=GPERGZMNU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EEC&amp;VAR:INDEX=0"}</definedName>
    <definedName name="_5401__FDSAUDITLINK__" hidden="1">{"fdsup://directions/FAT Viewer?action=UPDATE&amp;creator=factset&amp;DYN_ARGS=TRUE&amp;DOC_NAME=FAT:FQL_AUDITING_CLIENT_TEMPLATE.FAT&amp;display_string=Audit&amp;VAR:KEY=ARSFOBOJQ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AA&amp;VAR:INDEX=0"}</definedName>
    <definedName name="_5402__FDSAUDITLINK__" hidden="1">{"fdsup://directions/FAT Viewer?action=UPDATE&amp;creator=factset&amp;DYN_ARGS=TRUE&amp;DOC_NAME=FAT:FQL_AUDITING_CLIENT_TEMPLATE.FAT&amp;display_string=Audit&amp;VAR:KEY=SLARMLQFM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AA&amp;VAR:INDEX=0"}</definedName>
    <definedName name="_5403__FDSAUDITLINK__" hidden="1">{"fdsup://directions/FAT Viewer?action=UPDATE&amp;creator=factset&amp;DYN_ARGS=TRUE&amp;DOC_NAME=FAT:FQL_AUDITING_CLIENT_TEMPLATE.FAT&amp;display_string=Audit&amp;VAR:KEY=GLSTQNWJEL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LC&amp;VAR:INDEX=0"}</definedName>
    <definedName name="_5404__FDSAUDITLINK__" hidden="1">{"fdsup://directions/FAT Viewer?action=UPDATE&amp;creator=factset&amp;DYN_ARGS=TRUE&amp;DOC_NAME=FAT:FQL_AUDITING_CLIENT_TEMPLATE.FAT&amp;display_string=Audit&amp;VAR:KEY=MJMREPILML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LC&amp;VAR:INDEX=0"}</definedName>
    <definedName name="_5405__FDSAUDITLINK__" hidden="1">{"fdsup://directions/FAT Viewer?action=UPDATE&amp;creator=factset&amp;DYN_ARGS=TRUE&amp;DOC_NAME=FAT:FQL_AUDITING_CLIENT_TEMPLATE.FAT&amp;display_string=Audit&amp;VAR:KEY=YVQPUNOZQ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FW&amp;VAR:INDEX=0"}</definedName>
    <definedName name="_5406__FDSAUDITLINK__" hidden="1">{"fdsup://directions/FAT Viewer?action=UPDATE&amp;creator=factset&amp;DYN_ARGS=TRUE&amp;DOC_NAME=FAT:FQL_AUDITING_CLIENT_TEMPLATE.FAT&amp;display_string=Audit&amp;VAR:KEY=WVCBOTKXU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FW&amp;VAR:INDEX=0"}</definedName>
    <definedName name="_5407__FDSAUDITLINK__" hidden="1">{"fdsup://directions/FAT Viewer?action=UPDATE&amp;creator=factset&amp;DYN_ARGS=TRUE&amp;DOC_NAME=FAT:FQL_AUDITING_CLIENT_TEMPLATE.FAT&amp;display_string=Audit&amp;VAR:KEY=CFCJEHQPU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MBM&amp;VAR:INDEX=0"}</definedName>
    <definedName name="_5408__FDSAUDITLINK__" hidden="1">{"fdsup://directions/FAT Viewer?action=UPDATE&amp;creator=factset&amp;DYN_ARGS=TRUE&amp;DOC_NAME=FAT:FQL_AUDITING_CLIENT_TEMPLATE.FAT&amp;display_string=Audit&amp;VAR:KEY=QTUBWFGBGN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MBM&amp;VAR:INDEX=0"}</definedName>
    <definedName name="_5409__FDSAUDITLINK__" hidden="1">{"fdsup://directions/FAT Viewer?action=UPDATE&amp;creator=factset&amp;DYN_ARGS=TRUE&amp;DOC_NAME=FAT:FQL_AUDITING_CLIENT_TEMPLATE.FAT&amp;display_string=Audit&amp;VAR:KEY=ILYBARINY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CG&amp;VAR:INDEX=0"}</definedName>
    <definedName name="_541__FDSAUDITLINK__" hidden="1">{"fdsup://IBCentral/FAT Viewer?action=UPDATE&amp;creator=factset&amp;DOC_NAME=fat:reuters_annual_source_window.fat&amp;display_string=Audit&amp;DYN_ARGS=TRUE&amp;VAR:ID1=B0NJJ1&amp;VAR:RCODE=OTLO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10__FDSAUDITLINK__" hidden="1">{"fdsup://directions/FAT Viewer?action=UPDATE&amp;creator=factset&amp;DYN_ARGS=TRUE&amp;DOC_NAME=FAT:FQL_AUDITING_CLIENT_TEMPLATE.FAT&amp;display_string=Audit&amp;VAR:KEY=SHINYVIBI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CG&amp;VAR:INDEX=0"}</definedName>
    <definedName name="_5411__FDSAUDITLINK__" hidden="1">{"fdsup://directions/FAT Viewer?action=UPDATE&amp;creator=factset&amp;DYN_ARGS=TRUE&amp;DOC_NAME=FAT:FQL_AUDITING_CLIENT_TEMPLATE.FAT&amp;display_string=Audit&amp;VAR:KEY=QZGHWNIFI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QBC&amp;VAR:INDEX=0"}</definedName>
    <definedName name="_5412__FDSAUDITLINK__" hidden="1">{"fdsup://directions/FAT Viewer?action=UPDATE&amp;creator=factset&amp;DYN_ARGS=TRUE&amp;DOC_NAME=FAT:FQL_AUDITING_CLIENT_TEMPLATE.FAT&amp;display_string=Audit&amp;VAR:KEY=AHAFITMHE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QBC&amp;VAR:INDEX=0"}</definedName>
    <definedName name="_5413__FDSAUDITLINK__" hidden="1">{"fdsup://directions/FAT Viewer?action=UPDATE&amp;creator=factset&amp;DYN_ARGS=TRUE&amp;DOC_NAME=FAT:FQL_AUDITING_CLIENT_TEMPLATE.FAT&amp;display_string=Audit&amp;VAR:KEY=UHITAZYLA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ERS&amp;VAR:INDEX=0"}</definedName>
    <definedName name="_5414__FDSAUDITLINK__" hidden="1">{"fdsup://directions/FAT Viewer?action=UPDATE&amp;creator=factset&amp;DYN_ARGS=TRUE&amp;DOC_NAME=FAT:FQL_AUDITING_CLIENT_TEMPLATE.FAT&amp;display_string=Audit&amp;VAR:KEY=UHIJUPQLY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ERS&amp;VAR:INDEX=0"}</definedName>
    <definedName name="_5415__FDSAUDITLINK__" hidden="1">{"fdsup://directions/FAT Viewer?action=UPDATE&amp;creator=factset&amp;DYN_ARGS=TRUE&amp;DOC_NAME=FAT:FQL_AUDITING_CLIENT_TEMPLATE.FAT&amp;display_string=Audit&amp;VAR:KEY=YXATQJSBK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WO&amp;VAR:INDEX=0"}</definedName>
    <definedName name="_5416__FDSAUDITLINK__" hidden="1">{"fdsup://directions/FAT Viewer?action=UPDATE&amp;creator=factset&amp;DYN_ARGS=TRUE&amp;DOC_NAME=FAT:FQL_AUDITING_CLIENT_TEMPLATE.FAT&amp;display_string=Audit&amp;VAR:KEY=OHCRMVWJC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WO&amp;VAR:INDEX=0"}</definedName>
    <definedName name="_5417__FDSAUDITLINK__" hidden="1">{"fdsup://directions/FAT Viewer?action=UPDATE&amp;creator=factset&amp;DYN_ARGS=TRUE&amp;DOC_NAME=FAT:FQL_AUDITING_CLIENT_TEMPLATE.FAT&amp;display_string=Audit&amp;VAR:KEY=ONWBIRMPG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OE&amp;VAR:INDEX=0"}</definedName>
    <definedName name="_5418__FDSAUDITLINK__" hidden="1">{"fdsup://directions/FAT Viewer?action=UPDATE&amp;creator=factset&amp;DYN_ARGS=TRUE&amp;DOC_NAME=FAT:FQL_AUDITING_CLIENT_TEMPLATE.FAT&amp;display_string=Audit&amp;VAR:KEY=QLEHSBGJA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OE&amp;VAR:INDEX=0"}</definedName>
    <definedName name="_5419__FDSAUDITLINK__" hidden="1">{"fdsup://directions/FAT Viewer?action=UPDATE&amp;creator=factset&amp;DYN_ARGS=TRUE&amp;DOC_NAME=FAT:FQL_AUDITING_CLIENT_TEMPLATE.FAT&amp;display_string=Audit&amp;VAR:KEY=QHQZILSZY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UMN&amp;VAR:INDEX=0"}</definedName>
    <definedName name="_542__FDSAUDITLINK__" hidden="1">{"fdsup://IBCentral/FAT Viewer?action=UPDATE&amp;creator=factset&amp;DOC_NAME=fat:reuters_annual_source_window.fat&amp;display_string=Audit&amp;DYN_ARGS=TRUE&amp;VAR:ID1=410359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20__FDSAUDITLINK__" hidden="1">{"fdsup://directions/FAT Viewer?action=UPDATE&amp;creator=factset&amp;DYN_ARGS=TRUE&amp;DOC_NAME=FAT:FQL_AUDITING_CLIENT_TEMPLATE.FAT&amp;display_string=Audit&amp;VAR:KEY=ABKDSDATIR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UMN&amp;VAR:INDEX=0"}</definedName>
    <definedName name="_5421__FDSAUDITLINK__" hidden="1">{"fdsup://directions/FAT Viewer?action=UPDATE&amp;creator=factset&amp;DYN_ARGS=TRUE&amp;DOC_NAME=FAT:FQL_AUDITING_CLIENT_TEMPLATE.FAT&amp;display_string=Audit&amp;VAR:KEY=AVKXYDAFGR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XL&amp;VAR:INDEX=0"}</definedName>
    <definedName name="_5422__FDSAUDITLINK__" hidden="1">{"fdsup://directions/FAT Viewer?action=UPDATE&amp;creator=factset&amp;DYN_ARGS=TRUE&amp;DOC_NAME=FAT:FQL_AUDITING_CLIENT_TEMPLATE.FAT&amp;display_string=Audit&amp;VAR:KEY=GTWRWXIVW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XL&amp;VAR:INDEX=0"}</definedName>
    <definedName name="_5423__FDSAUDITLINK__" hidden="1">{"fdsup://directions/FAT Viewer?action=UPDATE&amp;creator=factset&amp;DYN_ARGS=TRUE&amp;DOC_NAME=FAT:FQL_AUDITING_CLIENT_TEMPLATE.FAT&amp;display_string=Audit&amp;VAR:KEY=CHQNAXWRKD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UHN&amp;VAR:INDEX=0"}</definedName>
    <definedName name="_5424__FDSAUDITLINK__" hidden="1">{"fdsup://directions/FAT Viewer?action=UPDATE&amp;creator=factset&amp;DYN_ARGS=TRUE&amp;DOC_NAME=FAT:FQL_AUDITING_CLIENT_TEMPLATE.FAT&amp;display_string=Audit&amp;VAR:KEY=UBMVWVORS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UHN&amp;VAR:INDEX=0"}</definedName>
    <definedName name="_5425__FDSAUDITLINK__" hidden="1">{"fdsup://directions/FAT Viewer?action=UPDATE&amp;creator=factset&amp;DYN_ARGS=TRUE&amp;DOC_NAME=FAT:FQL_AUDITING_CLIENT_TEMPLATE.FAT&amp;display_string=Audit&amp;VAR:KEY=GJATOTYNYV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EG&amp;VAR:INDEX=0"}</definedName>
    <definedName name="_5426__FDSAUDITLINK__" hidden="1">{"fdsup://directions/FAT Viewer?action=UPDATE&amp;creator=factset&amp;DYN_ARGS=TRUE&amp;DOC_NAME=FAT:FQL_AUDITING_CLIENT_TEMPLATE.FAT&amp;display_string=Audit&amp;VAR:KEY=SZWTGBCTQJ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EG&amp;VAR:INDEX=0"}</definedName>
    <definedName name="_5427__FDSAUDITLINK__" hidden="1">{"fdsup://directions/FAT Viewer?action=UPDATE&amp;creator=factset&amp;DYN_ARGS=TRUE&amp;DOC_NAME=FAT:FQL_AUDITING_CLIENT_TEMPLATE.FAT&amp;display_string=Audit&amp;VAR:KEY=CTEVUPKVE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VTR&amp;VAR:INDEX=0"}</definedName>
    <definedName name="_5428__FDSAUDITLINK__" hidden="1">{"fdsup://directions/FAT Viewer?action=UPDATE&amp;creator=factset&amp;DYN_ARGS=TRUE&amp;DOC_NAME=FAT:FQL_AUDITING_CLIENT_TEMPLATE.FAT&amp;display_string=Audit&amp;VAR:KEY=IPMTSVOPYX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VTR&amp;VAR:INDEX=0"}</definedName>
    <definedName name="_5429__FDSAUDITLINK__" hidden="1">{"fdsup://directions/FAT Viewer?action=UPDATE&amp;creator=factset&amp;DYN_ARGS=TRUE&amp;DOC_NAME=FAT:FQL_AUDITING_CLIENT_TEMPLATE.FAT&amp;display_string=Audit&amp;VAR:KEY=GXCFULIBQJ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ED&amp;VAR:INDEX=0"}</definedName>
    <definedName name="_543__FDSAUDITLINK__" hidden="1">{"fdsup://IBCentral/FAT Viewer?action=UPDATE&amp;creator=factset&amp;DOC_NAME=fat:reuters_annual_source_window.fat&amp;display_string=Audit&amp;DYN_ARGS=TRUE&amp;VAR:ID1=410359&amp;VAR:RCODE=ICE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30__FDSAUDITLINK__" hidden="1">{"fdsup://directions/FAT Viewer?action=UPDATE&amp;creator=factset&amp;DYN_ARGS=TRUE&amp;DOC_NAME=FAT:FQL_AUDITING_CLIENT_TEMPLATE.FAT&amp;display_string=Audit&amp;VAR:KEY=CVSRUVQTQT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ED&amp;VAR:INDEX=0"}</definedName>
    <definedName name="_5431__FDSAUDITLINK__" hidden="1">{"fdsup://directions/FAT Viewer?action=UPDATE&amp;creator=factset&amp;DYN_ARGS=TRUE&amp;DOC_NAME=FAT:FQL_AUDITING_CLIENT_TEMPLATE.FAT&amp;display_string=Audit&amp;VAR:KEY=MNKPWVCNW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ML&amp;VAR:INDEX=0"}</definedName>
    <definedName name="_5432__FDSAUDITLINK__" hidden="1">{"fdsup://directions/FAT Viewer?action=UPDATE&amp;creator=factset&amp;DYN_ARGS=TRUE&amp;DOC_NAME=FAT:FQL_AUDITING_CLIENT_TEMPLATE.FAT&amp;display_string=Audit&amp;VAR:KEY=ATMDYJQVIF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ML&amp;VAR:INDEX=0"}</definedName>
    <definedName name="_5433__FDSAUDITLINK__" hidden="1">{"fdsup://directions/FAT Viewer?action=UPDATE&amp;creator=factset&amp;DYN_ARGS=TRUE&amp;DOC_NAME=FAT:FQL_AUDITING_CLIENT_TEMPLATE.FAT&amp;display_string=Audit&amp;VAR:KEY=EFCXEZWFU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O&amp;VAR:INDEX=0"}</definedName>
    <definedName name="_5434__FDSAUDITLINK__" hidden="1">{"fdsup://directions/FAT Viewer?action=UPDATE&amp;creator=factset&amp;DYN_ARGS=TRUE&amp;DOC_NAME=FAT:FQL_AUDITING_CLIENT_TEMPLATE.FAT&amp;display_string=Audit&amp;VAR:KEY=KHMBWTCVMD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O&amp;VAR:INDEX=0"}</definedName>
    <definedName name="_5435__FDSAUDITLINK__" hidden="1">{"fdsup://directions/FAT Viewer?action=UPDATE&amp;creator=factset&amp;DYN_ARGS=TRUE&amp;DOC_NAME=FAT:FQL_AUDITING_CLIENT_TEMPLATE.FAT&amp;display_string=Audit&amp;VAR:KEY=EBADOBCBW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NNC&amp;VAR:INDEX=0"}</definedName>
    <definedName name="_5436__FDSAUDITLINK__" hidden="1">{"fdsup://directions/FAT Viewer?action=UPDATE&amp;creator=factset&amp;DYN_ARGS=TRUE&amp;DOC_NAME=FAT:FQL_AUDITING_CLIENT_TEMPLATE.FAT&amp;display_string=Audit&amp;VAR:KEY=SFEFWFQTM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NNC&amp;VAR:INDEX=0"}</definedName>
    <definedName name="_5437__FDSAUDITLINK__" hidden="1">{"fdsup://directions/FAT Viewer?action=UPDATE&amp;creator=factset&amp;DYN_ARGS=TRUE&amp;DOC_NAME=FAT:FQL_AUDITING_CLIENT_TEMPLATE.FAT&amp;display_string=Audit&amp;VAR:KEY=OZKVCFMJIP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GD&amp;VAR:INDEX=0"}</definedName>
    <definedName name="_5438__FDSAUDITLINK__" hidden="1">{"fdsup://directions/FAT Viewer?action=UPDATE&amp;creator=factset&amp;DYN_ARGS=TRUE&amp;DOC_NAME=FAT:FQL_AUDITING_CLIENT_TEMPLATE.FAT&amp;display_string=Audit&amp;VAR:KEY=IDAHOHIPCH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GD&amp;VAR:INDEX=0"}</definedName>
    <definedName name="_5439__FDSAUDITLINK__" hidden="1">{"fdsup://directions/FAT Viewer?action=UPDATE&amp;creator=factset&amp;DYN_ARGS=TRUE&amp;DOC_NAME=FAT:FQL_AUDITING_CLIENT_TEMPLATE.FAT&amp;display_string=Audit&amp;VAR:KEY=GTGTCNODOF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RE&amp;VAR:INDEX=0"}</definedName>
    <definedName name="_544__FDSAUDITLINK__" hidden="1">{"fdsup://IBCentral/FAT Viewer?action=UPDATE&amp;creator=factset&amp;DOC_NAME=fat:reuters_annual_source_window.fat&amp;display_string=Audit&amp;DYN_ARGS=TRUE&amp;VAR:ID1=410359&amp;VAR:RCODE=OTLO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40__FDSAUDITLINK__" hidden="1">{"fdsup://directions/FAT Viewer?action=UPDATE&amp;creator=factset&amp;DYN_ARGS=TRUE&amp;DOC_NAME=FAT:FQL_AUDITING_CLIENT_TEMPLATE.FAT&amp;display_string=Audit&amp;VAR:KEY=SVUPAZODWV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RE&amp;VAR:INDEX=0"}</definedName>
    <definedName name="_5441__FDSAUDITLINK__" hidden="1">{"fdsup://directions/FAT Viewer?action=UPDATE&amp;creator=factset&amp;DYN_ARGS=TRUE&amp;DOC_NAME=FAT:FQL_AUDITING_CLIENT_TEMPLATE.FAT&amp;display_string=Audit&amp;VAR:KEY=ABUDENCZKT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HR&amp;VAR:INDEX=0"}</definedName>
    <definedName name="_5442__FDSAUDITLINK__" hidden="1">{"fdsup://directions/FAT Viewer?action=UPDATE&amp;creator=factset&amp;DYN_ARGS=TRUE&amp;DOC_NAME=FAT:FQL_AUDITING_CLIENT_TEMPLATE.FAT&amp;display_string=Audit&amp;VAR:KEY=STKTGLOBCB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HR&amp;VAR:INDEX=0"}</definedName>
    <definedName name="_5443__FDSAUDITLINK__" hidden="1">{"fdsup://directions/FAT Viewer?action=UPDATE&amp;creator=factset&amp;DYN_ARGS=TRUE&amp;DOC_NAME=FAT:FQL_AUDITING_CLIENT_TEMPLATE.FAT&amp;display_string=Audit&amp;VAR:KEY=KVWVEBCNEB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NG&amp;VAR:INDEX=0"}</definedName>
    <definedName name="_5444__FDSAUDITLINK__" hidden="1">{"fdsup://directions/FAT Viewer?action=UPDATE&amp;creator=factset&amp;DYN_ARGS=TRUE&amp;DOC_NAME=FAT:FQL_AUDITING_CLIENT_TEMPLATE.FAT&amp;display_string=Audit&amp;VAR:KEY=HOBEHEXST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NG&amp;VAR:INDEX=0"}</definedName>
    <definedName name="_5445__FDSAUDITLINK__" hidden="1">{"fdsup://directions/FAT Viewer?action=UPDATE&amp;creator=factset&amp;DYN_ARGS=TRUE&amp;DOC_NAME=FAT:FQL_AUDITING_CLIENT_TEMPLATE.FAT&amp;display_string=Audit&amp;VAR:KEY=NEHARWXAL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FE&amp;VAR:INDEX=0"}</definedName>
    <definedName name="_5446__FDSAUDITLINK__" hidden="1">{"fdsup://directions/FAT Viewer?action=UPDATE&amp;creator=factset&amp;DYN_ARGS=TRUE&amp;DOC_NAME=FAT:FQL_AUDITING_CLIENT_TEMPLATE.FAT&amp;display_string=Audit&amp;VAR:KEY=NAPEXOXW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FE&amp;VAR:INDEX=0"}</definedName>
    <definedName name="_5447__FDSAUDITLINK__" hidden="1">{"fdsup://directions/FAT Viewer?action=UPDATE&amp;creator=factset&amp;DYN_ARGS=TRUE&amp;DOC_NAME=FAT:FQL_AUDITING_CLIENT_TEMPLATE.FAT&amp;display_string=Audit&amp;VAR:KEY=TUNKZSJA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EI&amp;VAR:INDEX=0"}</definedName>
    <definedName name="_5448__FDSAUDITLINK__" hidden="1">{"fdsup://directions/FAT Viewer?action=UPDATE&amp;creator=factset&amp;DYN_ARGS=TRUE&amp;DOC_NAME=FAT:FQL_AUDITING_CLIENT_TEMPLATE.FAT&amp;display_string=Audit&amp;VAR:KEY=XMRQXGRK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EI&amp;VAR:INDEX=0"}</definedName>
    <definedName name="_5449__FDSAUDITLINK__" hidden="1">{"fdsup://directions/FAT Viewer?action=UPDATE&amp;creator=factset&amp;DYN_ARGS=TRUE&amp;DOC_NAME=FAT:FQL_AUDITING_CLIENT_TEMPLATE.FAT&amp;display_string=Audit&amp;VAR:KEY=FYBQPWLQV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MNL&amp;VAR:INDEX=0"}</definedName>
    <definedName name="_545__FDSAUDITLINK__" hidden="1">{"fdsup://IBCentral/FAT Viewer?action=UPDATE&amp;creator=factset&amp;DOC_NAME=fat:reuters_annual_source_window.fat&amp;display_string=Audit&amp;DYN_ARGS=TRUE&amp;VAR:ID1=410359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50__FDSAUDITLINK__" hidden="1">{"fdsup://directions/FAT Viewer?action=UPDATE&amp;creator=factset&amp;DYN_ARGS=TRUE&amp;DOC_NAME=FAT:FQL_AUDITING_CLIENT_TEMPLATE.FAT&amp;display_string=Audit&amp;VAR:KEY=ZMFIRGHMN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MNL&amp;VAR:INDEX=0"}</definedName>
    <definedName name="_5451__FDSAUDITLINK__" hidden="1">{"fdsup://directions/FAT Viewer?action=UPDATE&amp;creator=factset&amp;DYN_ARGS=TRUE&amp;DOC_NAME=FAT:FQL_AUDITING_CLIENT_TEMPLATE.FAT&amp;display_string=Audit&amp;VAR:KEY=HURQDGVEH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MG&amp;VAR:INDEX=0"}</definedName>
    <definedName name="_5452__FDSAUDITLINK__" hidden="1">{"fdsup://directions/FAT Viewer?action=UPDATE&amp;creator=factset&amp;DYN_ARGS=TRUE&amp;DOC_NAME=FAT:FQL_AUDITING_CLIENT_TEMPLATE.FAT&amp;display_string=Audit&amp;VAR:KEY=TSXEDOFC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MG&amp;VAR:INDEX=0"}</definedName>
    <definedName name="_5453__FDSAUDITLINK__" hidden="1">{"fdsup://directions/FAT Viewer?action=UPDATE&amp;creator=factset&amp;DYN_ARGS=TRUE&amp;DOC_NAME=FAT:FQL_AUDITING_CLIENT_TEMPLATE.FAT&amp;display_string=Audit&amp;VAR:KEY=NAFKJEHGF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VI.A&amp;VAR:INDEX=0"}</definedName>
    <definedName name="_5454__FDSAUDITLINK__" hidden="1">{"fdsup://directions/FAT Viewer?action=UPDATE&amp;creator=factset&amp;DYN_ARGS=TRUE&amp;DOC_NAME=FAT:FQL_AUDITING_CLIENT_TEMPLATE.FAT&amp;display_string=Audit&amp;VAR:KEY=RITMFAHW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VI.A&amp;VAR:INDEX=0"}</definedName>
    <definedName name="_5455__FDSAUDITLINK__" hidden="1">{"fdsup://directions/FAT Viewer?action=UPDATE&amp;creator=factset&amp;DYN_ARGS=TRUE&amp;DOC_NAME=FAT:FQL_AUDITING_CLIENT_TEMPLATE.FAT&amp;display_string=Audit&amp;VAR:KEY=LGTGHCDM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PLM&amp;VAR:INDEX=0"}</definedName>
    <definedName name="_5456__FDSAUDITLINK__" hidden="1">{"fdsup://directions/FAT Viewer?action=UPDATE&amp;creator=factset&amp;DYN_ARGS=TRUE&amp;DOC_NAME=FAT:FQL_AUDITING_CLIENT_TEMPLATE.FAT&amp;display_string=Audit&amp;VAR:KEY=LKVINWXGH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PLM&amp;VAR:INDEX=0"}</definedName>
    <definedName name="_5457__FDSAUDITLINK__" hidden="1">{"fdsup://directions/FAT Viewer?action=UPDATE&amp;creator=factset&amp;DYN_ARGS=TRUE&amp;DOC_NAME=FAT:FQL_AUDITING_CLIENT_TEMPLATE.FAT&amp;display_string=Audit&amp;VAR:KEY=RIPARIVQX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E&amp;VAR:INDEX=0"}</definedName>
    <definedName name="_5458__FDSAUDITLINK__" hidden="1">{"fdsup://directions/FAT Viewer?action=UPDATE&amp;creator=factset&amp;DYN_ARGS=TRUE&amp;DOC_NAME=FAT:FQL_AUDITING_CLIENT_TEMPLATE.FAT&amp;display_string=Audit&amp;VAR:KEY=JCXOJWZA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E&amp;VAR:INDEX=0"}</definedName>
    <definedName name="_5459__FDSAUDITLINK__" hidden="1">{"fdsup://directions/FAT Viewer?action=UPDATE&amp;creator=factset&amp;DYN_ARGS=TRUE&amp;DOC_NAME=FAT:FQL_AUDITING_CLIENT_TEMPLATE.FAT&amp;display_string=Audit&amp;VAR:KEY=XEVSRCHC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IX&amp;VAR:INDEX=0"}</definedName>
    <definedName name="_546__FDSAUDITLINK__" hidden="1">{"fdsup://IBCentral/FAT Viewer?action=UPDATE&amp;creator=factset&amp;DOC_NAME=fat:reuters_annual_source_window.fat&amp;display_string=Audit&amp;DYN_ARGS=TRUE&amp;VAR:ID1=410359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60__FDSAUDITLINK__" hidden="1">{"fdsup://directions/FAT Viewer?action=UPDATE&amp;creator=factset&amp;DYN_ARGS=TRUE&amp;DOC_NAME=FAT:FQL_AUDITING_CLIENT_TEMPLATE.FAT&amp;display_string=Audit&amp;VAR:KEY=PCJODKZS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IX&amp;VAR:INDEX=0"}</definedName>
    <definedName name="_5461__FDSAUDITLINK__" hidden="1">{"fdsup://directions/FAT Viewer?action=UPDATE&amp;creator=factset&amp;DYN_ARGS=TRUE&amp;DOC_NAME=FAT:FQL_AUDITING_CLIENT_TEMPLATE.FAT&amp;display_string=Audit&amp;VAR:KEY=DSJAROTQP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ECV&amp;VAR:INDEX=0"}</definedName>
    <definedName name="_5462__FDSAUDITLINK__" hidden="1">{"fdsup://directions/FAT Viewer?action=UPDATE&amp;creator=factset&amp;DYN_ARGS=TRUE&amp;DOC_NAME=FAT:FQL_AUDITING_CLIENT_TEMPLATE.FAT&amp;display_string=Audit&amp;VAR:KEY=PEPSHOJAP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ECV&amp;VAR:INDEX=0"}</definedName>
    <definedName name="_5463__FDSAUDITLINK__" hidden="1">{"fdsup://directions/FAT Viewer?action=UPDATE&amp;creator=factset&amp;DYN_ARGS=TRUE&amp;DOC_NAME=FAT:FQL_AUDITING_CLIENT_TEMPLATE.FAT&amp;display_string=Audit&amp;VAR:KEY=FIHSXKPO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ML&amp;VAR:INDEX=0"}</definedName>
    <definedName name="_5464__FDSAUDITLINK__" hidden="1">{"fdsup://directions/FAT Viewer?action=UPDATE&amp;creator=factset&amp;DYN_ARGS=TRUE&amp;DOC_NAME=FAT:FQL_AUDITING_CLIENT_TEMPLATE.FAT&amp;display_string=Audit&amp;VAR:KEY=VGVCJQZI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ML&amp;VAR:INDEX=0"}</definedName>
    <definedName name="_5465__FDSAUDITLINK__" hidden="1">{"fdsup://directions/FAT Viewer?action=UPDATE&amp;creator=factset&amp;DYN_ARGS=TRUE&amp;DOC_NAME=FAT:FQL_AUDITING_CLIENT_TEMPLATE.FAT&amp;display_string=Audit&amp;VAR:KEY=NSFGDUNKJ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G&amp;VAR:INDEX=0"}</definedName>
    <definedName name="_5466__FDSAUDITLINK__" hidden="1">{"fdsup://directions/FAT Viewer?action=UPDATE&amp;creator=factset&amp;DYN_ARGS=TRUE&amp;DOC_NAME=FAT:FQL_AUDITING_CLIENT_TEMPLATE.FAT&amp;display_string=Audit&amp;VAR:KEY=PGRUNSHCP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G&amp;VAR:INDEX=0"}</definedName>
    <definedName name="_5467__FDSAUDITLINK__" hidden="1">{"fdsup://directions/FAT Viewer?action=UPDATE&amp;creator=factset&amp;DYN_ARGS=TRUE&amp;DOC_NAME=FAT:FQL_AUDITING_CLIENT_TEMPLATE.FAT&amp;display_string=Audit&amp;VAR:KEY=ZCTSXAPQ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PS&amp;VAR:INDEX=0"}</definedName>
    <definedName name="_5468__FDSAUDITLINK__" hidden="1">{"fdsup://directions/FAT Viewer?action=UPDATE&amp;creator=factset&amp;DYN_ARGS=TRUE&amp;DOC_NAME=FAT:FQL_AUDITING_CLIENT_TEMPLATE.FAT&amp;display_string=Audit&amp;VAR:KEY=DUFMVOVCB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PS&amp;VAR:INDEX=0"}</definedName>
    <definedName name="_5469__FDSAUDITLINK__" hidden="1">{"fdsup://directions/FAT Viewer?action=UPDATE&amp;creator=factset&amp;DYN_ARGS=TRUE&amp;DOC_NAME=FAT:FQL_AUDITING_CLIENT_TEMPLATE.FAT&amp;display_string=Audit&amp;VAR:KEY=DKDEPUXUX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FF&amp;VAR:INDEX=0"}</definedName>
    <definedName name="_547__FDSAUDITLINK__" hidden="1">{"fdsup://IBCentral/FAT Viewer?action=UPDATE&amp;creator=factset&amp;DOC_NAME=fat:reuters_annual_source_window.fat&amp;display_string=Audit&amp;DYN_ARGS=TRUE&amp;VAR:ID1=410359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70__FDSAUDITLINK__" hidden="1">{"fdsup://directions/FAT Viewer?action=UPDATE&amp;creator=factset&amp;DYN_ARGS=TRUE&amp;DOC_NAME=FAT:FQL_AUDITING_CLIENT_TEMPLATE.FAT&amp;display_string=Audit&amp;VAR:KEY=PGPIPGNG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FF&amp;VAR:INDEX=0"}</definedName>
    <definedName name="_5471__FDSAUDITLINK__" hidden="1">{"fdsup://directions/FAT Viewer?action=UPDATE&amp;creator=factset&amp;DYN_ARGS=TRUE&amp;DOC_NAME=FAT:FQL_AUDITING_CLIENT_TEMPLATE.FAT&amp;display_string=Audit&amp;VAR:KEY=NYPIXAXWT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RGL&amp;VAR:INDEX=0"}</definedName>
    <definedName name="_5472__FDSAUDITLINK__" hidden="1">{"fdsup://directions/FAT Viewer?action=UPDATE&amp;creator=factset&amp;DYN_ARGS=TRUE&amp;DOC_NAME=FAT:FQL_AUDITING_CLIENT_TEMPLATE.FAT&amp;display_string=Audit&amp;VAR:KEY=FKLGXOZYV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RGL&amp;VAR:INDEX=0"}</definedName>
    <definedName name="_5473__FDSAUDITLINK__" hidden="1">{"fdsup://directions/FAT Viewer?action=UPDATE&amp;creator=factset&amp;DYN_ARGS=TRUE&amp;DOC_NAME=FAT:FQL_AUDITING_CLIENT_TEMPLATE.FAT&amp;display_string=Audit&amp;VAR:KEY=ZAPCTGTW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YRG&amp;VAR:INDEX=0"}</definedName>
    <definedName name="_5474__FDSAUDITLINK__" hidden="1">{"fdsup://directions/FAT Viewer?action=UPDATE&amp;creator=factset&amp;DYN_ARGS=TRUE&amp;DOC_NAME=FAT:FQL_AUDITING_CLIENT_TEMPLATE.FAT&amp;display_string=Audit&amp;VAR:KEY=RQDSBIBY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YRG&amp;VAR:INDEX=0"}</definedName>
    <definedName name="_5475__FDSAUDITLINK__" hidden="1">{"fdsup://directions/FAT Viewer?action=UPDATE&amp;creator=factset&amp;DYN_ARGS=TRUE&amp;DOC_NAME=FAT:FQL_AUDITING_CLIENT_TEMPLATE.FAT&amp;display_string=Audit&amp;VAR:KEY=ZAPMHENW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SIE&amp;VAR:INDEX=0"}</definedName>
    <definedName name="_5476__FDSAUDITLINK__" hidden="1">{"fdsup://directions/FAT Viewer?action=UPDATE&amp;creator=factset&amp;DYN_ARGS=TRUE&amp;DOC_NAME=FAT:FQL_AUDITING_CLIENT_TEMPLATE.FAT&amp;display_string=Audit&amp;VAR:KEY=VGLMXEJU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SIE&amp;VAR:INDEX=0"}</definedName>
    <definedName name="_5477__FDSAUDITLINK__" hidden="1">{"fdsup://directions/FAT Viewer?action=UPDATE&amp;creator=factset&amp;DYN_ARGS=TRUE&amp;DOC_NAME=FAT:FQL_AUDITING_CLIENT_TEMPLATE.FAT&amp;display_string=Audit&amp;VAR:KEY=LMVUBEVE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ILL&amp;VAR:INDEX=0"}</definedName>
    <definedName name="_5478__FDSAUDITLINK__" hidden="1">{"fdsup://directions/FAT Viewer?action=UPDATE&amp;creator=factset&amp;DYN_ARGS=TRUE&amp;DOC_NAME=FAT:FQL_AUDITING_CLIENT_TEMPLATE.FAT&amp;display_string=Audit&amp;VAR:KEY=VEHCHAZA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ILL&amp;VAR:INDEX=0"}</definedName>
    <definedName name="_5479__FDSAUDITLINK__" hidden="1">{"fdsup://directions/FAT Viewer?action=UPDATE&amp;creator=factset&amp;DYN_ARGS=TRUE&amp;DOC_NAME=FAT:FQL_AUDITING_CLIENT_TEMPLATE.FAT&amp;display_string=Audit&amp;VAR:KEY=JEDEJGLMZ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OQ&amp;VAR:INDEX=0"}</definedName>
    <definedName name="_548__FDSAUDITLINK__" hidden="1">{"fdsup://IBCentral/FAT Viewer?action=UPDATE&amp;creator=factset&amp;DOC_NAME=fat:reuters_annual_source_window.fat&amp;display_string=Audit&amp;DYN_ARGS=TRUE&amp;VAR:ID1=410359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80__FDSAUDITLINK__" hidden="1">{"fdsup://directions/FAT Viewer?action=UPDATE&amp;creator=factset&amp;DYN_ARGS=TRUE&amp;DOC_NAME=FAT:FQL_AUDITING_CLIENT_TEMPLATE.FAT&amp;display_string=Audit&amp;VAR:KEY=LYZGHYHE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OQ&amp;VAR:INDEX=0"}</definedName>
    <definedName name="_5481__FDSAUDITLINK__" hidden="1">{"fdsup://directions/FAT Viewer?action=UPDATE&amp;creator=factset&amp;DYN_ARGS=TRUE&amp;DOC_NAME=FAT:FQL_AUDITING_CLIENT_TEMPLATE.FAT&amp;display_string=Audit&amp;VAR:KEY=TQHCJYHYR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SC&amp;VAR:INDEX=0"}</definedName>
    <definedName name="_5482__FDSAUDITLINK__" hidden="1">{"fdsup://directions/FAT Viewer?action=UPDATE&amp;creator=factset&amp;DYN_ARGS=TRUE&amp;DOC_NAME=FAT:FQL_AUDITING_CLIENT_TEMPLATE.FAT&amp;display_string=Audit&amp;VAR:KEY=HCNMLGDA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SC&amp;VAR:INDEX=0"}</definedName>
    <definedName name="_5483__FDSAUDITLINK__" hidden="1">{"fdsup://directions/FAT Viewer?action=UPDATE&amp;creator=factset&amp;DYN_ARGS=TRUE&amp;DOC_NAME=FAT:FQL_AUDITING_CLIENT_TEMPLATE.FAT&amp;display_string=Audit&amp;VAR:KEY=ZIBORAJM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RN&amp;VAR:INDEX=0"}</definedName>
    <definedName name="_5484__FDSAUDITLINK__" hidden="1">{"fdsup://directions/FAT Viewer?action=UPDATE&amp;creator=factset&amp;DYN_ARGS=TRUE&amp;DOC_NAME=FAT:FQL_AUDITING_CLIENT_TEMPLATE.FAT&amp;display_string=Audit&amp;VAR:KEY=BCHCVGHWZ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RN&amp;VAR:INDEX=0"}</definedName>
    <definedName name="_5485__FDSAUDITLINK__" hidden="1">{"fdsup://directions/FAT Viewer?action=UPDATE&amp;creator=factset&amp;DYN_ARGS=TRUE&amp;DOC_NAME=FAT:FQL_AUDITING_CLIENT_TEMPLATE.FAT&amp;display_string=Audit&amp;VAR:KEY=HEPALEFA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E&amp;VAR:INDEX=0"}</definedName>
    <definedName name="_5486__FDSAUDITLINK__" hidden="1">{"fdsup://directions/FAT Viewer?action=UPDATE&amp;creator=factset&amp;DYN_ARGS=TRUE&amp;DOC_NAME=FAT:FQL_AUDITING_CLIENT_TEMPLATE.FAT&amp;display_string=Audit&amp;VAR:KEY=BUFOFQTY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E&amp;VAR:INDEX=0"}</definedName>
    <definedName name="_5487__FDSAUDITLINK__" hidden="1">{"fdsup://directions/FAT Viewer?action=UPDATE&amp;creator=factset&amp;DYN_ARGS=TRUE&amp;DOC_NAME=FAT:FQL_AUDITING_CLIENT_TEMPLATE.FAT&amp;display_string=Audit&amp;VAR:KEY=XSLEBOFCD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AA&amp;VAR:INDEX=0"}</definedName>
    <definedName name="_5488__FDSAUDITLINK__" hidden="1">{"fdsup://directions/FAT Viewer?action=UPDATE&amp;creator=factset&amp;DYN_ARGS=TRUE&amp;DOC_NAME=FAT:FQL_AUDITING_CLIENT_TEMPLATE.FAT&amp;display_string=Audit&amp;VAR:KEY=XUXWJIXUT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AA&amp;VAR:INDEX=0"}</definedName>
    <definedName name="_5489__FDSAUDITLINK__" hidden="1">{"fdsup://directions/FAT Viewer?action=UPDATE&amp;creator=factset&amp;DYN_ARGS=TRUE&amp;DOC_NAME=FAT:FQL_AUDITING_CLIENT_TEMPLATE.FAT&amp;display_string=Audit&amp;VAR:KEY=LYHSJMJKF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GS&amp;VAR:INDEX=0"}</definedName>
    <definedName name="_549__FDSAUDITLINK__" hidden="1">{"fdsup://IBCentral/FAT Viewer?action=UPDATE&amp;creator=factset&amp;DOC_NAME=fat:reuters_annual_source_window.fat&amp;display_string=Audit&amp;DYN_ARGS=TRUE&amp;VAR:ID1=410359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90__FDSAUDITLINK__" hidden="1">{"fdsup://directions/FAT Viewer?action=UPDATE&amp;creator=factset&amp;DYN_ARGS=TRUE&amp;DOC_NAME=FAT:FQL_AUDITING_CLIENT_TEMPLATE.FAT&amp;display_string=Audit&amp;VAR:KEY=DQBELQBM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GS&amp;VAR:INDEX=0"}</definedName>
    <definedName name="_5491__FDSAUDITLINK__" hidden="1">{"fdsup://directions/FAT Viewer?action=UPDATE&amp;creator=factset&amp;DYN_ARGS=TRUE&amp;DOC_NAME=FAT:FQL_AUDITING_CLIENT_TEMPLATE.FAT&amp;display_string=Audit&amp;VAR:KEY=RYXUPIFEL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PL&amp;VAR:INDEX=0"}</definedName>
    <definedName name="_5492__FDSAUDITLINK__" hidden="1">{"fdsup://directions/FAT Viewer?action=UPDATE&amp;creator=factset&amp;DYN_ARGS=TRUE&amp;DOC_NAME=FAT:FQL_AUDITING_CLIENT_TEMPLATE.FAT&amp;display_string=Audit&amp;VAR:KEY=BIHUVGNCV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PL&amp;VAR:INDEX=0"}</definedName>
    <definedName name="_5493__FDSAUDITLINK__" hidden="1">{"fdsup://directions/FAT Viewer?action=UPDATE&amp;creator=factset&amp;DYN_ARGS=TRUE&amp;DOC_NAME=FAT:FQL_AUDITING_CLIENT_TEMPLATE.FAT&amp;display_string=Audit&amp;VAR:KEY=BURMRODC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KT.A&amp;VAR:INDEX=0"}</definedName>
    <definedName name="_5494__FDSAUDITLINK__" hidden="1">{"fdsup://directions/FAT Viewer?action=UPDATE&amp;creator=factset&amp;DYN_ARGS=TRUE&amp;DOC_NAME=FAT:FQL_AUDITING_CLIENT_TEMPLATE.FAT&amp;display_string=Audit&amp;VAR:KEY=VSBWLCHCD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KT.A&amp;VAR:INDEX=0"}</definedName>
    <definedName name="_5495__FDSAUDITLINK__" hidden="1">{"fdsup://directions/FAT Viewer?action=UPDATE&amp;creator=factset&amp;DYN_ARGS=TRUE&amp;DOC_NAME=FAT:FQL_AUDITING_CLIENT_TEMPLATE.FAT&amp;display_string=Audit&amp;VAR:KEY=VUHCPYRSX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PX&amp;VAR:INDEX=0"}</definedName>
    <definedName name="_5496__FDSAUDITLINK__" hidden="1">{"fdsup://directions/FAT Viewer?action=UPDATE&amp;creator=factset&amp;DYN_ARGS=TRUE&amp;DOC_NAME=FAT:FQL_AUDITING_CLIENT_TEMPLATE.FAT&amp;display_string=Audit&amp;VAR:KEY=NEVQJMVSP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PX&amp;VAR:INDEX=0"}</definedName>
    <definedName name="_5497__FDSAUDITLINK__" hidden="1">{"fdsup://directions/FAT Viewer?action=UPDATE&amp;creator=factset&amp;DYN_ARGS=TRUE&amp;DOC_NAME=FAT:FQL_AUDITING_CLIENT_TEMPLATE.FAT&amp;display_string=Audit&amp;VAR:KEY=ZQHILYLSZ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BLE&amp;VAR:INDEX=0"}</definedName>
    <definedName name="_5498__FDSAUDITLINK__" hidden="1">{"fdsup://directions/FAT Viewer?action=UPDATE&amp;creator=factset&amp;DYN_ARGS=TRUE&amp;DOC_NAME=FAT:FQL_AUDITING_CLIENT_TEMPLATE.FAT&amp;display_string=Audit&amp;VAR:KEY=LGRILEVOV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BLE&amp;VAR:INDEX=0"}</definedName>
    <definedName name="_5499__FDSAUDITLINK__" hidden="1">{"fdsup://directions/FAT Viewer?action=UPDATE&amp;creator=factset&amp;DYN_ARGS=TRUE&amp;DOC_NAME=FAT:FQL_AUDITING_CLIENT_TEMPLATE.FAT&amp;display_string=Audit&amp;VAR:KEY=NCZYHYTK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WC&amp;VAR:INDEX=0"}</definedName>
    <definedName name="_54i">#REF!</definedName>
    <definedName name="_55__123Graph_CCHART_7" hidden="1">#REF!</definedName>
    <definedName name="_55__123Graph_DCHART_1A" hidden="1">#REF!</definedName>
    <definedName name="_55__123Graph_XChart_11" hidden="1">#REF!</definedName>
    <definedName name="_55__123Graph_XChart_1A" hidden="1">#REF!</definedName>
    <definedName name="_55__FDSAUDITLINK__" hidden="1">{"fdsup://IBCentral/FAT Viewer?action=UPDATE&amp;creator=factset&amp;DOC_NAME=fat:reuters_annual_source_window.fat&amp;display_string=Audit&amp;DYN_ARGS=TRUE&amp;VAR:ID1=476896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_0_Table2_" hidden="1">#REF!</definedName>
    <definedName name="_550__FDSAUDITLINK__" hidden="1">{"fdsup://IBCentral/FAT Viewer?action=UPDATE&amp;creator=factset&amp;DOC_NAME=fat:reuters_annual_source_window.fat&amp;display_string=Audit&amp;DYN_ARGS=TRUE&amp;VAR:ID1=410359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00__FDSAUDITLINK__" hidden="1">{"fdsup://directions/FAT Viewer?action=UPDATE&amp;creator=factset&amp;DYN_ARGS=TRUE&amp;DOC_NAME=FAT:FQL_AUDITING_CLIENT_TEMPLATE.FAT&amp;display_string=Audit&amp;VAR:KEY=TYHKXQBKN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WC&amp;VAR:INDEX=0"}</definedName>
    <definedName name="_5501__FDSAUDITLINK__" hidden="1">{"fdsup://directions/FAT Viewer?action=UPDATE&amp;creator=factset&amp;DYN_ARGS=TRUE&amp;DOC_NAME=FAT:FQL_AUDITING_CLIENT_TEMPLATE.FAT&amp;display_string=Audit&amp;VAR:KEY=FYZSDKXC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S&amp;VAR:INDEX=0"}</definedName>
    <definedName name="_5502__FDSAUDITLINK__" hidden="1">{"fdsup://directions/FAT Viewer?action=UPDATE&amp;creator=factset&amp;DYN_ARGS=TRUE&amp;DOC_NAME=FAT:FQL_AUDITING_CLIENT_TEMPLATE.FAT&amp;display_string=Audit&amp;VAR:KEY=HMBGLGDED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S&amp;VAR:INDEX=0"}</definedName>
    <definedName name="_5503__FDSAUDITLINK__" hidden="1">{"fdsup://directions/FAT Viewer?action=UPDATE&amp;creator=factset&amp;DYN_ARGS=TRUE&amp;DOC_NAME=FAT:FQL_AUDITING_CLIENT_TEMPLATE.FAT&amp;display_string=Audit&amp;VAR:KEY=JAJKBGTS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MET&amp;VAR:INDEX=0"}</definedName>
    <definedName name="_5504__FDSAUDITLINK__" hidden="1">{"fdsup://directions/FAT Viewer?action=UPDATE&amp;creator=factset&amp;DYN_ARGS=TRUE&amp;DOC_NAME=FAT:FQL_AUDITING_CLIENT_TEMPLATE.FAT&amp;display_string=Audit&amp;VAR:KEY=DSFSXATMR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MET&amp;VAR:INDEX=0"}</definedName>
    <definedName name="_5505__FDSAUDITLINK__" hidden="1">{"fdsup://directions/FAT Viewer?action=UPDATE&amp;creator=factset&amp;DYN_ARGS=TRUE&amp;DOC_NAME=FAT:FQL_AUDITING_CLIENT_TEMPLATE.FAT&amp;display_string=Audit&amp;VAR:KEY=RQBCZSZIX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EP&amp;VAR:INDEX=0"}</definedName>
    <definedName name="_5506__FDSAUDITLINK__" hidden="1">{"fdsup://directions/FAT Viewer?action=UPDATE&amp;creator=factset&amp;DYN_ARGS=TRUE&amp;DOC_NAME=FAT:FQL_AUDITING_CLIENT_TEMPLATE.FAT&amp;display_string=Audit&amp;VAR:KEY=TEPYHYDYJ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EP&amp;VAR:INDEX=0"}</definedName>
    <definedName name="_5507__FDSAUDITLINK__" hidden="1">{"fdsup://directions/FAT Viewer?action=UPDATE&amp;creator=factset&amp;DYN_ARGS=TRUE&amp;DOC_NAME=FAT:FQL_AUDITING_CLIENT_TEMPLATE.FAT&amp;display_string=Audit&amp;VAR:KEY=HINWLEXY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NRG&amp;VAR:INDEX=0"}</definedName>
    <definedName name="_5508__FDSAUDITLINK__" hidden="1">{"fdsup://directions/FAT Viewer?action=UPDATE&amp;creator=factset&amp;DYN_ARGS=TRUE&amp;DOC_NAME=FAT:FQL_AUDITING_CLIENT_TEMPLATE.FAT&amp;display_string=Audit&amp;VAR:KEY=VWPOLQNQ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NRG&amp;VAR:INDEX=0"}</definedName>
    <definedName name="_5509__FDSAUDITLINK__" hidden="1">{"fdsup://directions/FAT Viewer?action=UPDATE&amp;creator=factset&amp;DYN_ARGS=TRUE&amp;DOC_NAME=FAT:FQL_AUDITING_CLIENT_TEMPLATE.FAT&amp;display_string=Audit&amp;VAR:KEY=HGZCRQPK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T&amp;VAR:INDEX=0"}</definedName>
    <definedName name="_551__FDSAUDITLINK__" hidden="1">{"fdsup://IBCentral/FAT Viewer?action=UPDATE&amp;creator=factset&amp;DOC_NAME=fat:reuters_annual_source_window.fat&amp;display_string=Audit&amp;DYN_ARGS=TRUE&amp;VAR:ID1=410359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10__FDSAUDITLINK__" hidden="1">{"fdsup://directions/FAT Viewer?action=UPDATE&amp;creator=factset&amp;DYN_ARGS=TRUE&amp;DOC_NAME=FAT:FQL_AUDITING_CLIENT_TEMPLATE.FAT&amp;display_string=Audit&amp;VAR:KEY=DYPKVSZKR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T&amp;VAR:INDEX=0"}</definedName>
    <definedName name="_5511__FDSAUDITLINK__" hidden="1">{"fdsup://directions/FAT Viewer?action=UPDATE&amp;creator=factset&amp;DYN_ARGS=TRUE&amp;DOC_NAME=FAT:FQL_AUDITING_CLIENT_TEMPLATE.FAT&amp;display_string=Audit&amp;VAR:KEY=JKXUTIPON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OYL&amp;VAR:INDEX=0"}</definedName>
    <definedName name="_5512__FDSAUDITLINK__" hidden="1">{"fdsup://directions/FAT Viewer?action=UPDATE&amp;creator=factset&amp;DYN_ARGS=TRUE&amp;DOC_NAME=FAT:FQL_AUDITING_CLIENT_TEMPLATE.FAT&amp;display_string=Audit&amp;VAR:KEY=XYJIRCZCN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OYL&amp;VAR:INDEX=0"}</definedName>
    <definedName name="_5513__FDSAUDITLINK__" hidden="1">{"fdsup://directions/FAT Viewer?action=UPDATE&amp;creator=factset&amp;DYN_ARGS=TRUE&amp;DOC_NAME=FAT:FQL_AUDITING_CLIENT_TEMPLATE.FAT&amp;display_string=Audit&amp;VAR:KEY=LELYBCJUF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BC&amp;VAR:INDEX=0"}</definedName>
    <definedName name="_5514__FDSAUDITLINK__" hidden="1">{"fdsup://directions/FAT Viewer?action=UPDATE&amp;creator=factset&amp;DYN_ARGS=TRUE&amp;DOC_NAME=FAT:FQL_AUDITING_CLIENT_TEMPLATE.FAT&amp;display_string=Audit&amp;VAR:KEY=ZKXGVMPOV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BC&amp;VAR:INDEX=0"}</definedName>
    <definedName name="_5515__FDSAUDITLINK__" hidden="1">{"fdsup://directions/FAT Viewer?action=UPDATE&amp;creator=factset&amp;DYN_ARGS=TRUE&amp;DOC_NAME=FAT:FQL_AUDITING_CLIENT_TEMPLATE.FAT&amp;display_string=Audit&amp;VAR:KEY=DKVUXAHC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LII&amp;VAR:INDEX=0"}</definedName>
    <definedName name="_5516__FDSAUDITLINK__" hidden="1">{"fdsup://directions/FAT Viewer?action=UPDATE&amp;creator=factset&amp;DYN_ARGS=TRUE&amp;DOC_NAME=FAT:FQL_AUDITING_CLIENT_TEMPLATE.FAT&amp;display_string=Audit&amp;VAR:KEY=NYFYVOXK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LII&amp;VAR:INDEX=0"}</definedName>
    <definedName name="_5517__FDSAUDITLINK__" hidden="1">{"fdsup://directions/FAT Viewer?action=UPDATE&amp;creator=factset&amp;DYN_ARGS=TRUE&amp;DOC_NAME=FAT:FQL_AUDITING_CLIENT_TEMPLATE.FAT&amp;display_string=Audit&amp;VAR:KEY=LQPUNCRO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EN&amp;VAR:INDEX=0"}</definedName>
    <definedName name="_5518__FDSAUDITLINK__" hidden="1">{"fdsup://directions/FAT Viewer?action=UPDATE&amp;creator=factset&amp;DYN_ARGS=TRUE&amp;DOC_NAME=FAT:FQL_AUDITING_CLIENT_TEMPLATE.FAT&amp;display_string=Audit&amp;VAR:KEY=TADSRWRMN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EN&amp;VAR:INDEX=0"}</definedName>
    <definedName name="_5519__FDSAUDITLINK__" hidden="1">{"fdsup://directions/FAT Viewer?action=UPDATE&amp;creator=factset&amp;DYN_ARGS=TRUE&amp;DOC_NAME=FAT:FQL_AUDITING_CLIENT_TEMPLATE.FAT&amp;display_string=Audit&amp;VAR:KEY=FAPSLAXOZ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EC&amp;VAR:INDEX=0"}</definedName>
    <definedName name="_552__FDSAUDITLINK__" hidden="1">{"fdsup://IBCentral/FAT Viewer?action=UPDATE&amp;creator=factset&amp;DOC_NAME=fat:reuters_annual_source_window.fat&amp;display_string=Audit&amp;DYN_ARGS=TRUE&amp;VAR:ID1=410359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20__FDSAUDITLINK__" hidden="1">{"fdsup://directions/FAT Viewer?action=UPDATE&amp;creator=factset&amp;DYN_ARGS=TRUE&amp;DOC_NAME=FAT:FQL_AUDITING_CLIENT_TEMPLATE.FAT&amp;display_string=Audit&amp;VAR:KEY=FGDMFCFIP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EC&amp;VAR:INDEX=0"}</definedName>
    <definedName name="_5521__FDSAUDITLINK__" hidden="1">{"fdsup://directions/FAT Viewer?action=UPDATE&amp;creator=factset&amp;DYN_ARGS=TRUE&amp;DOC_NAME=FAT:FQL_AUDITING_CLIENT_TEMPLATE.FAT&amp;display_string=Audit&amp;VAR:KEY=DGPELEPOB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3L6BS&amp;VAR:INDEX=0"}</definedName>
    <definedName name="_5522__FDSAUDITLINK__" hidden="1">{"fdsup://directions/FAT Viewer?action=UPDATE&amp;creator=factset&amp;DYN_ARGS=TRUE&amp;DOC_NAME=FAT:FQL_AUDITING_CLIENT_TEMPLATE.FAT&amp;display_string=Audit&amp;VAR:KEY=FITCBOPY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3L6BS&amp;VAR:INDEX=0"}</definedName>
    <definedName name="_5523__FDSAUDITLINK__" hidden="1">{"fdsup://directions/FAT Viewer?action=UPDATE&amp;creator=factset&amp;DYN_ARGS=TRUE&amp;DOC_NAME=FAT:FQL_AUDITING_CLIENT_TEMPLATE.FAT&amp;display_string=Audit&amp;VAR:KEY=VAZELABQD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EN&amp;VAR:INDEX=0"}</definedName>
    <definedName name="_5524__FDSAUDITLINK__" hidden="1">{"fdsup://directions/FAT Viewer?action=UPDATE&amp;creator=factset&amp;DYN_ARGS=TRUE&amp;DOC_NAME=FAT:FQL_AUDITING_CLIENT_TEMPLATE.FAT&amp;display_string=Audit&amp;VAR:KEY=TCNUDSLA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EN&amp;VAR:INDEX=0"}</definedName>
    <definedName name="_5525__FDSAUDITLINK__" hidden="1">{"fdsup://directions/FAT Viewer?action=UPDATE&amp;creator=factset&amp;DYN_ARGS=TRUE&amp;DOC_NAME=FAT:FQL_AUDITING_CLIENT_TEMPLATE.FAT&amp;display_string=Audit&amp;VAR:KEY=DQNUBUBM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MP&amp;VAR:INDEX=0"}</definedName>
    <definedName name="_5526__FDSAUDITLINK__" hidden="1">{"fdsup://directions/FAT Viewer?action=UPDATE&amp;creator=factset&amp;DYN_ARGS=TRUE&amp;DOC_NAME=FAT:FQL_AUDITING_CLIENT_TEMPLATE.FAT&amp;display_string=Audit&amp;VAR:KEY=NELIHCFU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MP&amp;VAR:INDEX=0"}</definedName>
    <definedName name="_5527__FDSAUDITLINK__" hidden="1">{"fdsup://directions/FAT Viewer?action=UPDATE&amp;creator=factset&amp;DYN_ARGS=TRUE&amp;DOC_NAME=FAT:FQL_AUDITING_CLIENT_TEMPLATE.FAT&amp;display_string=Audit&amp;VAR:KEY=RURGXCLON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VS&amp;VAR:INDEX=0"}</definedName>
    <definedName name="_5528__FDSAUDITLINK__" hidden="1">{"fdsup://directions/FAT Viewer?action=UPDATE&amp;creator=factset&amp;DYN_ARGS=TRUE&amp;DOC_NAME=FAT:FQL_AUDITING_CLIENT_TEMPLATE.FAT&amp;display_string=Audit&amp;VAR:KEY=LGPSRIDK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VS&amp;VAR:INDEX=0"}</definedName>
    <definedName name="_5529__FDSAUDITLINK__" hidden="1">{"fdsup://directions/FAT Viewer?action=UPDATE&amp;creator=factset&amp;DYN_ARGS=TRUE&amp;DOC_NAME=FAT:FQL_AUDITING_CLIENT_TEMPLATE.FAT&amp;display_string=Audit&amp;VAR:KEY=LQXALYVW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ME&amp;VAR:INDEX=0"}</definedName>
    <definedName name="_553__FDSAUDITLINK__" hidden="1">{"fdsup://IBCentral/FAT Viewer?action=UPDATE&amp;creator=factset&amp;DOC_NAME=fat:reuters_annual_source_window.fat&amp;display_string=Audit&amp;DYN_ARGS=TRUE&amp;VAR:ID1=410359&amp;VAR:RCODE=OTLO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30__FDSAUDITLINK__" hidden="1">{"fdsup://directions/FAT Viewer?action=UPDATE&amp;creator=factset&amp;DYN_ARGS=TRUE&amp;DOC_NAME=FAT:FQL_AUDITING_CLIENT_TEMPLATE.FAT&amp;display_string=Audit&amp;VAR:KEY=FQPYBYDC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ME&amp;VAR:INDEX=0"}</definedName>
    <definedName name="_5531__FDSAUDITLINK__" hidden="1">{"fdsup://directions/FAT Viewer?action=UPDATE&amp;creator=factset&amp;DYN_ARGS=TRUE&amp;DOC_NAME=FAT:FQL_AUDITING_CLIENT_TEMPLATE.FAT&amp;display_string=Audit&amp;VAR:KEY=FIRUDSNUN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RSD&amp;VAR:INDEX=0"}</definedName>
    <definedName name="_5532__FDSAUDITLINK__" hidden="1">{"fdsup://directions/FAT Viewer?action=UPDATE&amp;creator=factset&amp;DYN_ARGS=TRUE&amp;DOC_NAME=FAT:FQL_AUDITING_CLIENT_TEMPLATE.FAT&amp;display_string=Audit&amp;VAR:KEY=ZKRKXQZKB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RSD&amp;VAR:INDEX=0"}</definedName>
    <definedName name="_5533__FDSAUDITLINK__" hidden="1">{"fdsup://directions/FAT Viewer?action=UPDATE&amp;creator=factset&amp;DYN_ARGS=TRUE&amp;DOC_NAME=FAT:FQL_AUDITING_CLIENT_TEMPLATE.FAT&amp;display_string=Audit&amp;VAR:KEY=BWVYJSXMV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ONR&amp;VAR:INDEX=0"}</definedName>
    <definedName name="_5534__FDSAUDITLINK__" hidden="1">{"fdsup://directions/FAT Viewer?action=UPDATE&amp;creator=factset&amp;DYN_ARGS=TRUE&amp;DOC_NAME=FAT:FQL_AUDITING_CLIENT_TEMPLATE.FAT&amp;display_string=Audit&amp;VAR:KEY=ZQNSHGRKL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ONR&amp;VAR:INDEX=0"}</definedName>
    <definedName name="_5535__FDSAUDITLINK__" hidden="1">{"fdsup://directions/FAT Viewer?action=UPDATE&amp;creator=factset&amp;DYN_ARGS=TRUE&amp;DOC_NAME=FAT:FQL_AUDITING_CLIENT_TEMPLATE.FAT&amp;display_string=Audit&amp;VAR:KEY=VARMHCBY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DH&amp;VAR:INDEX=0"}</definedName>
    <definedName name="_5536__FDSAUDITLINK__" hidden="1">{"fdsup://directions/FAT Viewer?action=UPDATE&amp;creator=factset&amp;DYN_ARGS=TRUE&amp;DOC_NAME=FAT:FQL_AUDITING_CLIENT_TEMPLATE.FAT&amp;display_string=Audit&amp;VAR:KEY=VOPOVWNC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DH&amp;VAR:INDEX=0"}</definedName>
    <definedName name="_5537__FDSAUDITLINK__" hidden="1">{"fdsup://directions/FAT Viewer?action=UPDATE&amp;creator=factset&amp;DYN_ARGS=TRUE&amp;DOC_NAME=FAT:FQL_AUDITING_CLIENT_TEMPLATE.FAT&amp;display_string=Audit&amp;VAR:KEY=HMPWVGPOL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DY&amp;VAR:INDEX=0"}</definedName>
    <definedName name="_5538__FDSAUDITLINK__" hidden="1">{"fdsup://directions/FAT Viewer?action=UPDATE&amp;creator=factset&amp;DYN_ARGS=TRUE&amp;DOC_NAME=FAT:FQL_AUDITING_CLIENT_TEMPLATE.FAT&amp;display_string=Audit&amp;VAR:KEY=BGPGRGTMX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DY&amp;VAR:INDEX=0"}</definedName>
    <definedName name="_5539__FDSAUDITLINK__" hidden="1">{"fdsup://directions/FAT Viewer?action=UPDATE&amp;creator=factset&amp;DYN_ARGS=TRUE&amp;DOC_NAME=FAT:FQL_AUDITING_CLIENT_TEMPLATE.FAT&amp;display_string=Audit&amp;VAR:KEY=HYDKLCNMD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GY&amp;VAR:INDEX=0"}</definedName>
    <definedName name="_554__FDSAUDITLINK__" hidden="1">{"fdsup://IBCentral/FAT Viewer?action=UPDATE&amp;creator=factset&amp;DOC_NAME=fat:reuters_annual_source_window.fat&amp;display_string=Audit&amp;DYN_ARGS=TRUE&amp;VAR:ID1=B0C2CQ&amp;VAR:RCODE=EBITDA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40__FDSAUDITLINK__" hidden="1">{"fdsup://directions/FAT Viewer?action=UPDATE&amp;creator=factset&amp;DYN_ARGS=TRUE&amp;DOC_NAME=FAT:FQL_AUDITING_CLIENT_TEMPLATE.FAT&amp;display_string=Audit&amp;VAR:KEY=NQDCLGJG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GY&amp;VAR:INDEX=0"}</definedName>
    <definedName name="_5541__FDSAUDITLINK__" hidden="1">{"fdsup://directions/FAT Viewer?action=UPDATE&amp;creator=factset&amp;DYN_ARGS=TRUE&amp;DOC_NAME=FAT:FQL_AUDITING_CLIENT_TEMPLATE.FAT&amp;display_string=Audit&amp;VAR:KEY=JIXIRSTSJ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KX&amp;VAR:INDEX=0"}</definedName>
    <definedName name="_5542__FDSAUDITLINK__" hidden="1">{"fdsup://directions/FAT Viewer?action=UPDATE&amp;creator=factset&amp;DYN_ARGS=TRUE&amp;DOC_NAME=FAT:FQL_AUDITING_CLIENT_TEMPLATE.FAT&amp;display_string=Audit&amp;VAR:KEY=VMJKBILM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KX&amp;VAR:INDEX=0"}</definedName>
    <definedName name="_5543__FDSAUDITLINK__" hidden="1">{"fdsup://directions/FAT Viewer?action=UPDATE&amp;creator=factset&amp;DYN_ARGS=TRUE&amp;DOC_NAME=FAT:FQL_AUDITING_CLIENT_TEMPLATE.FAT&amp;display_string=Audit&amp;VAR:KEY=LMFUJCVWD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ST&amp;VAR:INDEX=0"}</definedName>
    <definedName name="_5544__FDSAUDITLINK__" hidden="1">{"fdsup://directions/FAT Viewer?action=UPDATE&amp;creator=factset&amp;DYN_ARGS=TRUE&amp;DOC_NAME=FAT:FQL_AUDITING_CLIENT_TEMPLATE.FAT&amp;display_string=Audit&amp;VAR:KEY=RKNKVSXSF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ST&amp;VAR:INDEX=0"}</definedName>
    <definedName name="_5545__FDSAUDITLINK__" hidden="1">{"fdsup://directions/FAT Viewer?action=UPDATE&amp;creator=factset&amp;DYN_ARGS=TRUE&amp;DOC_NAME=FAT:FQL_AUDITING_CLIENT_TEMPLATE.FAT&amp;display_string=Audit&amp;VAR:KEY=BSZEZWLWF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VL&amp;VAR:INDEX=0"}</definedName>
    <definedName name="_5546__FDSAUDITLINK__" hidden="1">{"fdsup://directions/FAT Viewer?action=UPDATE&amp;creator=factset&amp;DYN_ARGS=TRUE&amp;DOC_NAME=FAT:FQL_AUDITING_CLIENT_TEMPLATE.FAT&amp;display_string=Audit&amp;VAR:KEY=JILMVUNOT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VL&amp;VAR:INDEX=0"}</definedName>
    <definedName name="_5547__FDSAUDITLINK__" hidden="1">{"fdsup://directions/FAT Viewer?action=UPDATE&amp;creator=factset&amp;DYN_ARGS=TRUE&amp;DOC_NAME=FAT:FQL_AUDITING_CLIENT_TEMPLATE.FAT&amp;display_string=Audit&amp;VAR:KEY=JWLYDKHSX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XDC&amp;VAR:INDEX=0"}</definedName>
    <definedName name="_5548__FDSAUDITLINK__" hidden="1">{"fdsup://directions/FAT Viewer?action=UPDATE&amp;creator=factset&amp;DYN_ARGS=TRUE&amp;DOC_NAME=FAT:FQL_AUDITING_CLIENT_TEMPLATE.FAT&amp;display_string=Audit&amp;VAR:KEY=DEJEXMLMZ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XDC&amp;VAR:INDEX=0"}</definedName>
    <definedName name="_5549__FDSAUDITLINK__" hidden="1">{"fdsup://directions/FAT Viewer?action=UPDATE&amp;creator=factset&amp;DYN_ARGS=TRUE&amp;DOC_NAME=FAT:FQL_AUDITING_CLIENT_TEMPLATE.FAT&amp;display_string=Audit&amp;VAR:KEY=HCHUVCZUN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PM&amp;VAR:INDEX=0"}</definedName>
    <definedName name="_555__FDSAUDITLINK__" hidden="1">{"fdsup://IBCentral/FAT Viewer?action=UPDATE&amp;creator=factset&amp;DOC_NAME=fat:reuters_annual_source_window.fat&amp;display_string=Audit&amp;DYN_ARGS=TRUE&amp;VAR:ID1=B0C2CQ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50__FDSAUDITLINK__" hidden="1">{"fdsup://directions/FAT Viewer?action=UPDATE&amp;creator=factset&amp;DYN_ARGS=TRUE&amp;DOC_NAME=FAT:FQL_AUDITING_CLIENT_TEMPLATE.FAT&amp;display_string=Audit&amp;VAR:KEY=RMHUVYRMB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PM&amp;VAR:INDEX=0"}</definedName>
    <definedName name="_5551__FDSAUDITLINK__" hidden="1">{"fdsup://directions/FAT Viewer?action=UPDATE&amp;creator=factset&amp;DYN_ARGS=TRUE&amp;DOC_NAME=FAT:FQL_AUDITING_CLIENT_TEMPLATE.FAT&amp;display_string=Audit&amp;VAR:KEY=LGLMBIZG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FXEN&amp;VAR:INDEX=0"}</definedName>
    <definedName name="_5552__FDSAUDITLINK__" hidden="1">{"fdsup://directions/FAT Viewer?action=UPDATE&amp;creator=factset&amp;DYN_ARGS=TRUE&amp;DOC_NAME=FAT:FQL_AUDITING_CLIENT_TEMPLATE.FAT&amp;display_string=Audit&amp;VAR:KEY=ZCTQLGXY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FXEN&amp;VAR:INDEX=0"}</definedName>
    <definedName name="_5553__FDSAUDITLINK__" hidden="1">{"fdsup://directions/FAT Viewer?action=UPDATE&amp;creator=factset&amp;DYN_ARGS=TRUE&amp;DOC_NAME=FAT:FQL_AUDITING_CLIENT_TEMPLATE.FAT&amp;display_string=Audit&amp;VAR:KEY=PWXSBSLWX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DRL&amp;VAR:INDEX=0"}</definedName>
    <definedName name="_5554__FDSAUDITLINK__" hidden="1">{"fdsup://directions/FAT Viewer?action=UPDATE&amp;creator=factset&amp;DYN_ARGS=TRUE&amp;DOC_NAME=FAT:FQL_AUDITING_CLIENT_TEMPLATE.FAT&amp;display_string=Audit&amp;VAR:KEY=PELYNGXAP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DRL&amp;VAR:INDEX=0"}</definedName>
    <definedName name="_5555__FDSAUDITLINK__" hidden="1">{"fdsup://directions/FAT Viewer?action=UPDATE&amp;creator=factset&amp;DYN_ARGS=TRUE&amp;DOC_NAME=FAT:FQL_AUDITING_CLIENT_TEMPLATE.FAT&amp;display_string=Audit&amp;VAR:KEY=DEDUHEDU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MT&amp;VAR:INDEX=0"}</definedName>
    <definedName name="_5556__FDSAUDITLINK__" hidden="1">{"fdsup://directions/FAT Viewer?action=UPDATE&amp;creator=factset&amp;DYN_ARGS=TRUE&amp;DOC_NAME=FAT:FQL_AUDITING_CLIENT_TEMPLATE.FAT&amp;display_string=Audit&amp;VAR:KEY=TCBENGFA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MT&amp;VAR:INDEX=0"}</definedName>
    <definedName name="_5557__FDSAUDITLINK__" hidden="1">{"fdsup://directions/FAT Viewer?action=UPDATE&amp;creator=factset&amp;DYN_ARGS=TRUE&amp;DOC_NAME=FAT:FQL_AUDITING_CLIENT_TEMPLATE.FAT&amp;display_string=Audit&amp;VAR:KEY=FQLUXIHCL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MT&amp;VAR:INDEX=0"}</definedName>
    <definedName name="_5558__FDSAUDITLINK__" hidden="1">{"fdsup://directions/FAT Viewer?action=UPDATE&amp;creator=factset&amp;DYN_ARGS=TRUE&amp;DOC_NAME=FAT:FQL_AUDITING_CLIENT_TEMPLATE.FAT&amp;display_string=Audit&amp;VAR:KEY=DWDUXWBY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MT&amp;VAR:INDEX=0"}</definedName>
    <definedName name="_5559__FDSAUDITLINK__" hidden="1">{"fdsup://directions/FAT Viewer?action=UPDATE&amp;creator=factset&amp;DYN_ARGS=TRUE&amp;DOC_NAME=FAT:FQL_AUDITING_CLIENT_TEMPLATE.FAT&amp;display_string=Audit&amp;VAR:KEY=TMLYNQPK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SV&amp;VAR:INDEX=0"}</definedName>
    <definedName name="_556__FDSAUDITLINK__" hidden="1">{"fdsup://IBCentral/FAT Viewer?action=UPDATE&amp;creator=factset&amp;DOC_NAME=fat:reuters_annual_source_window.fat&amp;display_string=Audit&amp;DYN_ARGS=TRUE&amp;VAR:ID1=B0C2CQ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60__FDSAUDITLINK__" hidden="1">{"fdsup://directions/FAT Viewer?action=UPDATE&amp;creator=factset&amp;DYN_ARGS=TRUE&amp;DOC_NAME=FAT:FQL_AUDITING_CLIENT_TEMPLATE.FAT&amp;display_string=Audit&amp;VAR:KEY=FABONCNOV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SV&amp;VAR:INDEX=0"}</definedName>
    <definedName name="_5561__FDSAUDITLINK__" hidden="1">{"fdsup://directions/FAT Viewer?action=UPDATE&amp;creator=factset&amp;DYN_ARGS=TRUE&amp;DOC_NAME=FAT:FQL_AUDITING_CLIENT_TEMPLATE.FAT&amp;display_string=Audit&amp;VAR:KEY=BUHYTERM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MD&amp;VAR:INDEX=0"}</definedName>
    <definedName name="_5562__FDSAUDITLINK__" hidden="1">{"fdsup://directions/FAT Viewer?action=UPDATE&amp;creator=factset&amp;DYN_ARGS=TRUE&amp;DOC_NAME=FAT:FQL_AUDITING_CLIENT_TEMPLATE.FAT&amp;display_string=Audit&amp;VAR:KEY=LWLQFSHYN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MD&amp;VAR:INDEX=0"}</definedName>
    <definedName name="_5563__FDSAUDITLINK__" hidden="1">{"fdsup://directions/FAT Viewer?action=UPDATE&amp;creator=factset&amp;DYN_ARGS=TRUE&amp;DOC_NAME=FAT:FQL_AUDITING_CLIENT_TEMPLATE.FAT&amp;display_string=Audit&amp;VAR:KEY=JULSJQTE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NE&amp;VAR:INDEX=0"}</definedName>
    <definedName name="_5564__FDSAUDITLINK__" hidden="1">{"fdsup://directions/FAT Viewer?action=UPDATE&amp;creator=factset&amp;DYN_ARGS=TRUE&amp;DOC_NAME=FAT:FQL_AUDITING_CLIENT_TEMPLATE.FAT&amp;display_string=Audit&amp;VAR:KEY=TODKZKVYV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NE&amp;VAR:INDEX=0"}</definedName>
    <definedName name="_5565__FDSAUDITLINK__" hidden="1">{"fdsup://directions/FAT Viewer?action=UPDATE&amp;creator=factset&amp;DYN_ARGS=TRUE&amp;DOC_NAME=FAT:FQL_AUDITING_CLIENT_TEMPLATE.FAT&amp;display_string=Audit&amp;VAR:KEY=LCZOBSDU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XL&amp;VAR:INDEX=0"}</definedName>
    <definedName name="_5566__FDSAUDITLINK__" hidden="1">{"fdsup://directions/FAT Viewer?action=UPDATE&amp;creator=factset&amp;DYN_ARGS=TRUE&amp;DOC_NAME=FAT:FQL_AUDITING_CLIENT_TEMPLATE.FAT&amp;display_string=Audit&amp;VAR:KEY=VCJUXEFQ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XL&amp;VAR:INDEX=0"}</definedName>
    <definedName name="_5567__FDSAUDITLINK__" hidden="1">{"fdsup://directions/FAT Viewer?action=UPDATE&amp;creator=factset&amp;DYN_ARGS=TRUE&amp;DOC_NAME=FAT:FQL_AUDITING_CLIENT_TEMPLATE.FAT&amp;display_string=Audit&amp;VAR:KEY=LONYLGZAT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CS&amp;VAR:INDEX=0"}</definedName>
    <definedName name="_5568__FDSAUDITLINK__" hidden="1">{"fdsup://directions/FAT Viewer?action=UPDATE&amp;creator=factset&amp;DYN_ARGS=TRUE&amp;DOC_NAME=FAT:FQL_AUDITING_CLIENT_TEMPLATE.FAT&amp;display_string=Audit&amp;VAR:KEY=JAVSZSTIN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CS&amp;VAR:INDEX=0"}</definedName>
    <definedName name="_5569__FDSAUDITLINK__" hidden="1">{"fdsup://directions/FAT Viewer?action=UPDATE&amp;creator=factset&amp;DYN_ARGS=TRUE&amp;DOC_NAME=FAT:FQL_AUDITING_CLIENT_TEMPLATE.FAT&amp;display_string=Audit&amp;VAR:KEY=BYVMJEZGD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HX&amp;VAR:INDEX=0"}</definedName>
    <definedName name="_557__FDSAUDITLINK__" hidden="1">{"fdsup://IBCentral/FAT Viewer?action=UPDATE&amp;creator=factset&amp;DOC_NAME=fat:reuters_annual_source_window.fat&amp;display_string=Audit&amp;DYN_ARGS=TRUE&amp;VAR:ID1=B0C2CQ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70__FDSAUDITLINK__" hidden="1">{"fdsup://directions/FAT Viewer?action=UPDATE&amp;creator=factset&amp;DYN_ARGS=TRUE&amp;DOC_NAME=FAT:FQL_AUDITING_CLIENT_TEMPLATE.FAT&amp;display_string=Audit&amp;VAR:KEY=LOHKBWBU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HX&amp;VAR:INDEX=0"}</definedName>
    <definedName name="_5571__FDSAUDITLINK__" hidden="1">{"fdsup://directions/FAT Viewer?action=UPDATE&amp;creator=factset&amp;DYN_ARGS=TRUE&amp;DOC_NAME=FAT:FQL_AUDITING_CLIENT_TEMPLATE.FAT&amp;display_string=Audit&amp;VAR:KEY=VSVUFKLYT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VRO&amp;VAR:INDEX=0"}</definedName>
    <definedName name="_5572__FDSAUDITLINK__" hidden="1">{"fdsup://directions/FAT Viewer?action=UPDATE&amp;creator=factset&amp;DYN_ARGS=TRUE&amp;DOC_NAME=FAT:FQL_AUDITING_CLIENT_TEMPLATE.FAT&amp;display_string=Audit&amp;VAR:KEY=FWHADQLAL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VRO&amp;VAR:INDEX=0"}</definedName>
    <definedName name="_5573__FDSAUDITLINK__" hidden="1">{"fdsup://directions/FAT Viewer?action=UPDATE&amp;creator=factset&amp;DYN_ARGS=TRUE&amp;DOC_NAME=FAT:FQL_AUDITING_CLIENT_TEMPLATE.FAT&amp;display_string=Audit&amp;VAR:KEY=XUNAJGNA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RES&amp;VAR:INDEX=0"}</definedName>
    <definedName name="_5574__FDSAUDITLINK__" hidden="1">{"fdsup://directions/FAT Viewer?action=UPDATE&amp;creator=factset&amp;DYN_ARGS=TRUE&amp;DOC_NAME=FAT:FQL_AUDITING_CLIENT_TEMPLATE.FAT&amp;display_string=Audit&amp;VAR:KEY=VKBIXCDQ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RES&amp;VAR:INDEX=0"}</definedName>
    <definedName name="_5575__FDSAUDITLINK__" hidden="1">{"fdsup://directions/FAT Viewer?action=UPDATE&amp;creator=factset&amp;DYN_ARGS=TRUE&amp;DOC_NAME=FAT:FQL_AUDITING_CLIENT_TEMPLATE.FAT&amp;display_string=Audit&amp;VAR:KEY=HKHMTMVYZ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RPL&amp;VAR:INDEX=0"}</definedName>
    <definedName name="_5576__FDSAUDITLINK__" hidden="1">{"fdsup://directions/FAT Viewer?action=UPDATE&amp;creator=factset&amp;DYN_ARGS=TRUE&amp;DOC_NAME=FAT:FQL_AUDITING_CLIENT_TEMPLATE.FAT&amp;display_string=Audit&amp;VAR:KEY=HGLIRUPMR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RPL&amp;VAR:INDEX=0"}</definedName>
    <definedName name="_5577__FDSAUDITLINK__" hidden="1">{"fdsup://directions/FAT Viewer?action=UPDATE&amp;creator=factset&amp;DYN_ARGS=TRUE&amp;DOC_NAME=FAT:FQL_AUDITING_CLIENT_TEMPLATE.FAT&amp;display_string=Audit&amp;VAR:KEY=ZUTCBKPKV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PE&amp;VAR:INDEX=0"}</definedName>
    <definedName name="_5578__FDSAUDITLINK__" hidden="1">{"fdsup://directions/FAT Viewer?action=UPDATE&amp;creator=factset&amp;DYN_ARGS=TRUE&amp;DOC_NAME=FAT:FQL_AUDITING_CLIENT_TEMPLATE.FAT&amp;display_string=Audit&amp;VAR:KEY=TUZONEVO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PE&amp;VAR:INDEX=0"}</definedName>
    <definedName name="_5579__FDSAUDITLINK__" hidden="1">{"fdsup://directions/FAT Viewer?action=UPDATE&amp;creator=factset&amp;DYN_ARGS=TRUE&amp;DOC_NAME=FAT:FQL_AUDITING_CLIENT_TEMPLATE.FAT&amp;display_string=Audit&amp;VAR:KEY=XQVIXWLY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NM&amp;VAR:INDEX=0"}</definedName>
    <definedName name="_558__FDSAUDITLINK__" hidden="1">{"fdsup://IBCentral/FAT Viewer?action=UPDATE&amp;creator=factset&amp;DOC_NAME=fat:reuters_annual_source_window.fat&amp;display_string=Audit&amp;DYN_ARGS=TRUE&amp;VAR:ID1=B0C2CQ&amp;VAR:RCODE=ICE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80__FDSAUDITLINK__" hidden="1">{"fdsup://directions/FAT Viewer?action=UPDATE&amp;creator=factset&amp;DYN_ARGS=TRUE&amp;DOC_NAME=FAT:FQL_AUDITING_CLIENT_TEMPLATE.FAT&amp;display_string=Audit&amp;VAR:KEY=HMPKNOHUT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NM&amp;VAR:INDEX=0"}</definedName>
    <definedName name="_5581__FDSAUDITLINK__" hidden="1">{"fdsup://directions/FAT Viewer?action=UPDATE&amp;creator=factset&amp;DYN_ARGS=TRUE&amp;DOC_NAME=FAT:FQL_AUDITING_CLIENT_TEMPLATE.FAT&amp;display_string=Audit&amp;VAR:KEY=JOVCVUPMR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NRG&amp;VAR:INDEX=0"}</definedName>
    <definedName name="_5582__FDSAUDITLINK__" hidden="1">{"fdsup://directions/FAT Viewer?action=UPDATE&amp;creator=factset&amp;DYN_ARGS=TRUE&amp;DOC_NAME=FAT:FQL_AUDITING_CLIENT_TEMPLATE.FAT&amp;display_string=Audit&amp;VAR:KEY=LSRMPSBCX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NRG&amp;VAR:INDEX=0"}</definedName>
    <definedName name="_5583__FDSAUDITLINK__" hidden="1">{"fdsup://directions/FAT Viewer?action=UPDATE&amp;creator=factset&amp;DYN_ARGS=TRUE&amp;DOC_NAME=FAT:FQL_AUDITING_CLIENT_TEMPLATE.FAT&amp;display_string=Audit&amp;VAR:KEY=RMLOBCPAJ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CU&amp;VAR:INDEX=0"}</definedName>
    <definedName name="_5584__FDSAUDITLINK__" hidden="1">{"fdsup://directions/FAT Viewer?action=UPDATE&amp;creator=factset&amp;DYN_ARGS=TRUE&amp;DOC_NAME=FAT:FQL_AUDITING_CLIENT_TEMPLATE.FAT&amp;display_string=Audit&amp;VAR:KEY=BCBGZWBGB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CU&amp;VAR:INDEX=0"}</definedName>
    <definedName name="_5585__FDSAUDITLINK__" hidden="1">{"fdsup://directions/FAT Viewer?action=UPDATE&amp;creator=factset&amp;DYN_ARGS=TRUE&amp;DOC_NAME=FAT:FQL_AUDITING_CLIENT_TEMPLATE.FAT&amp;display_string=Audit&amp;VAR:KEY=HYLCPWFQ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TA&amp;VAR:INDEX=0"}</definedName>
    <definedName name="_5586__FDSAUDITLINK__" hidden="1">{"fdsup://directions/FAT Viewer?action=UPDATE&amp;creator=factset&amp;DYN_ARGS=TRUE&amp;DOC_NAME=FAT:FQL_AUDITING_CLIENT_TEMPLATE.FAT&amp;display_string=Audit&amp;VAR:KEY=ZQZGZUPWP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TA&amp;VAR:INDEX=0"}</definedName>
    <definedName name="_5587__FDSAUDITLINK__" hidden="1">{"fdsup://directions/FAT Viewer?action=UPDATE&amp;creator=factset&amp;DYN_ARGS=TRUE&amp;DOC_NAME=FAT:FQL_AUDITING_CLIENT_TEMPLATE.FAT&amp;display_string=Audit&amp;VAR:KEY=PKNOHKZOH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LMA&amp;VAR:INDEX=0"}</definedName>
    <definedName name="_5588__FDSAUDITLINK__" hidden="1">{"fdsup://directions/FAT Viewer?action=UPDATE&amp;creator=factset&amp;DYN_ARGS=TRUE&amp;DOC_NAME=FAT:FQL_AUDITING_CLIENT_TEMPLATE.FAT&amp;display_string=Audit&amp;VAR:KEY=HCJCLUXEL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LMA&amp;VAR:INDEX=0"}</definedName>
    <definedName name="_5589__FDSAUDITLINK__" hidden="1">{"fdsup://directions/FAT Viewer?action=UPDATE&amp;creator=factset&amp;DYN_ARGS=TRUE&amp;DOC_NAME=FAT:FQL_AUDITING_CLIENT_TEMPLATE.FAT&amp;display_string=Audit&amp;VAR:KEY=ZSNYDCPED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CM&amp;VAR:INDEX=0"}</definedName>
    <definedName name="_559__FDSAUDITLINK__" hidden="1">{"fdsup://IBCentral/FAT Viewer?action=UPDATE&amp;creator=factset&amp;DOC_NAME=fat:reuters_annual_source_window.fat&amp;display_string=Audit&amp;DYN_ARGS=TRUE&amp;VAR:ID1=B0C2CQ&amp;VAR:RCODE=OTLO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90__FDSAUDITLINK__" hidden="1">{"fdsup://directions/FAT Viewer?action=UPDATE&amp;creator=factset&amp;DYN_ARGS=TRUE&amp;DOC_NAME=FAT:FQL_AUDITING_CLIENT_TEMPLATE.FAT&amp;display_string=Audit&amp;VAR:KEY=FGLETUTM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CM&amp;VAR:INDEX=0"}</definedName>
    <definedName name="_5591__FDSAUDITLINK__" hidden="1">{"fdsup://directions/FAT Viewer?action=UPDATE&amp;creator=factset&amp;DYN_ARGS=TRUE&amp;DOC_NAME=FAT:FQL_AUDITING_CLIENT_TEMPLATE.FAT&amp;display_string=Audit&amp;VAR:KEY=BOZANIJKD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SRL&amp;VAR:INDEX=0"}</definedName>
    <definedName name="_5592__FDSAUDITLINK__" hidden="1">{"fdsup://directions/FAT Viewer?action=UPDATE&amp;creator=factset&amp;DYN_ARGS=TRUE&amp;DOC_NAME=FAT:FQL_AUDITING_CLIENT_TEMPLATE.FAT&amp;display_string=Audit&amp;VAR:KEY=JCXYTOPEZ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SRL&amp;VAR:INDEX=0"}</definedName>
    <definedName name="_5593__FDSAUDITLINK__" hidden="1">{"fdsup://directions/FAT Viewer?action=UPDATE&amp;creator=factset&amp;DYN_ARGS=TRUE&amp;DOC_NAME=FAT:FQL_AUDITING_CLIENT_TEMPLATE.FAT&amp;display_string=Audit&amp;VAR:KEY=RMNMBSTUF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ET&amp;VAR:INDEX=0"}</definedName>
    <definedName name="_5594__FDSAUDITLINK__" hidden="1">{"fdsup://directions/FAT Viewer?action=UPDATE&amp;creator=factset&amp;DYN_ARGS=TRUE&amp;DOC_NAME=FAT:FQL_AUDITING_CLIENT_TEMPLATE.FAT&amp;display_string=Audit&amp;VAR:KEY=FQZGRMFW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ET&amp;VAR:INDEX=0"}</definedName>
    <definedName name="_5595__FDSAUDITLINK__" hidden="1">{"fdsup://directions/FAT Viewer?action=UPDATE&amp;creator=factset&amp;DYN_ARGS=TRUE&amp;DOC_NAME=FAT:FQL_AUDITING_CLIENT_TEMPLATE.FAT&amp;display_string=Audit&amp;VAR:KEY=HMXOJEXA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AM&amp;VAR:INDEX=0"}</definedName>
    <definedName name="_5596__FDSAUDITLINK__" hidden="1">{"fdsup://directions/FAT Viewer?action=UPDATE&amp;creator=factset&amp;DYN_ARGS=TRUE&amp;DOC_NAME=FAT:FQL_AUDITING_CLIENT_TEMPLATE.FAT&amp;display_string=Audit&amp;VAR:KEY=LSZUVQLS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AM&amp;VAR:INDEX=0"}</definedName>
    <definedName name="_5597__FDSAUDITLINK__" hidden="1">{"fdsup://directions/FAT Viewer?action=UPDATE&amp;creator=factset&amp;DYN_ARGS=TRUE&amp;DOC_NAME=FAT:FQL_AUDITING_CLIENT_TEMPLATE.FAT&amp;display_string=Audit&amp;VAR:KEY=DSBWTUNOJ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TNG&amp;VAR:INDEX=0"}</definedName>
    <definedName name="_5598__FDSAUDITLINK__" hidden="1">{"fdsup://directions/FAT Viewer?action=UPDATE&amp;creator=factset&amp;DYN_ARGS=TRUE&amp;DOC_NAME=FAT:FQL_AUDITING_CLIENT_TEMPLATE.FAT&amp;display_string=Audit&amp;VAR:KEY=TQXOLQFAT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TNG&amp;VAR:INDEX=0"}</definedName>
    <definedName name="_5599__FDSAUDITLINK__" hidden="1">{"fdsup://directions/FAT Viewer?action=UPDATE&amp;creator=factset&amp;DYN_ARGS=TRUE&amp;DOC_NAME=FAT:FQL_AUDITING_CLIENT_TEMPLATE.FAT&amp;display_string=Audit&amp;VAR:KEY=DQJOTKNWD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SN&amp;VAR:INDEX=0"}</definedName>
    <definedName name="_56__123Graph_CCHART_8" hidden="1">#REF!</definedName>
    <definedName name="_56__123Graph_DCHART_2A" hidden="1">#REF!</definedName>
    <definedName name="_56__123Graph_DGROWTH_REVS_A" hidden="1">#REF!</definedName>
    <definedName name="_56__123Graph_LBL_BPE_Y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476896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6_0_Table2_" hidden="1">#REF!</definedName>
    <definedName name="_560__FDSAUDITLINK__" hidden="1">{"fdsup://IBCentral/FAT Viewer?action=UPDATE&amp;creator=factset&amp;DOC_NAME=fat:reuters_annual_source_window.fat&amp;display_string=Audit&amp;DYN_ARGS=TRUE&amp;VAR:ID1=B0C2CQ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00__FDSAUDITLINK__" hidden="1">{"fdsup://directions/FAT Viewer?action=UPDATE&amp;creator=factset&amp;DYN_ARGS=TRUE&amp;DOC_NAME=FAT:FQL_AUDITING_CLIENT_TEMPLATE.FAT&amp;display_string=Audit&amp;VAR:KEY=PWXGXCTKD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SN&amp;VAR:INDEX=0"}</definedName>
    <definedName name="_5601__FDSAUDITLINK__" hidden="1">{"fdsup://directions/FAT Viewer?action=UPDATE&amp;creator=factset&amp;DYN_ARGS=TRUE&amp;DOC_NAME=FAT:FQL_AUDITING_CLIENT_TEMPLATE.FAT&amp;display_string=Audit&amp;VAR:KEY=NKHQXOVGH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&amp;VAR:INDEX=0"}</definedName>
    <definedName name="_5602__FDSAUDITLINK__" hidden="1">{"fdsup://directions/FAT Viewer?action=UPDATE&amp;creator=factset&amp;DYN_ARGS=TRUE&amp;DOC_NAME=FAT:FQL_AUDITING_CLIENT_TEMPLATE.FAT&amp;display_string=Audit&amp;VAR:KEY=LIVOBMPGR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&amp;VAR:INDEX=0"}</definedName>
    <definedName name="_5603__FDSAUDITLINK__" hidden="1">{"fdsup://directions/FAT Viewer?action=UPDATE&amp;creator=factset&amp;DYN_ARGS=TRUE&amp;DOC_NAME=FAT:FQL_AUDITING_CLIENT_TEMPLATE.FAT&amp;display_string=Audit&amp;VAR:KEY=XELYJWXQR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PM&amp;VAR:INDEX=0"}</definedName>
    <definedName name="_5604__FDSAUDITLINK__" hidden="1">{"fdsup://directions/FAT Viewer?action=UPDATE&amp;creator=factset&amp;DYN_ARGS=TRUE&amp;DOC_NAME=FAT:FQL_AUDITING_CLIENT_TEMPLATE.FAT&amp;display_string=Audit&amp;VAR:KEY=TARUTGZGR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PM&amp;VAR:INDEX=0"}</definedName>
    <definedName name="_5605__FDSAUDITLINK__" hidden="1">{"fdsup://directions/FAT Viewer?action=UPDATE&amp;creator=factset&amp;DYN_ARGS=TRUE&amp;DOC_NAME=FAT:FQL_AUDITING_CLIENT_TEMPLATE.FAT&amp;display_string=Audit&amp;VAR:KEY=LENYLWFC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XRG&amp;VAR:INDEX=0"}</definedName>
    <definedName name="_5606__FDSAUDITLINK__" hidden="1">{"fdsup://directions/FAT Viewer?action=UPDATE&amp;creator=factset&amp;DYN_ARGS=TRUE&amp;DOC_NAME=FAT:FQL_AUDITING_CLIENT_TEMPLATE.FAT&amp;display_string=Audit&amp;VAR:KEY=JQZINUPQT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XRG&amp;VAR:INDEX=0"}</definedName>
    <definedName name="_5607__FDSAUDITLINK__" hidden="1">{"fdsup://directions/FAT Viewer?action=UPDATE&amp;creator=factset&amp;DYN_ARGS=TRUE&amp;DOC_NAME=FAT:FQL_AUDITING_CLIENT_TEMPLATE.FAT&amp;display_string=Audit&amp;VAR:KEY=PUDMXUXQB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TH&amp;VAR:INDEX=0"}</definedName>
    <definedName name="_5608__FDSAUDITLINK__" hidden="1">{"fdsup://directions/FAT Viewer?action=UPDATE&amp;creator=factset&amp;DYN_ARGS=TRUE&amp;DOC_NAME=FAT:FQL_AUDITING_CLIENT_TEMPLATE.FAT&amp;display_string=Audit&amp;VAR:KEY=NWNKLGVG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TH&amp;VAR:INDEX=0"}</definedName>
    <definedName name="_5609__FDSAUDITLINK__" hidden="1">{"fdsup://directions/FAT Viewer?action=UPDATE&amp;creator=factset&amp;DYN_ARGS=TRUE&amp;DOC_NAME=FAT:FQL_AUDITING_CLIENT_TEMPLATE.FAT&amp;display_string=Audit&amp;VAR:KEY=PIDOZUPC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PTR&amp;VAR:INDEX=0"}</definedName>
    <definedName name="_561__FDSAUDITLINK__" hidden="1">{"fdsup://IBCentral/FAT Viewer?action=UPDATE&amp;creator=factset&amp;DOC_NAME=fat:reuters_annual_source_window.fat&amp;display_string=Audit&amp;DYN_ARGS=TRUE&amp;VAR:ID1=B0C2CQ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10__FDSAUDITLINK__" hidden="1">{"fdsup://directions/FAT Viewer?action=UPDATE&amp;creator=factset&amp;DYN_ARGS=TRUE&amp;DOC_NAME=FAT:FQL_AUDITING_CLIENT_TEMPLATE.FAT&amp;display_string=Audit&amp;VAR:KEY=HQBMVKHQ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PTR&amp;VAR:INDEX=0"}</definedName>
    <definedName name="_5611__FDSAUDITLINK__" hidden="1">{"fdsup://directions/FAT Viewer?action=UPDATE&amp;creator=factset&amp;DYN_ARGS=TRUE&amp;DOC_NAME=FAT:FQL_AUDITING_CLIENT_TEMPLATE.FAT&amp;display_string=Audit&amp;VAR:KEY=FEDELSBE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STR&amp;VAR:INDEX=0"}</definedName>
    <definedName name="_5612__FDSAUDITLINK__" hidden="1">{"fdsup://directions/FAT Viewer?action=UPDATE&amp;creator=factset&amp;DYN_ARGS=TRUE&amp;DOC_NAME=FAT:FQL_AUDITING_CLIENT_TEMPLATE.FAT&amp;display_string=Audit&amp;VAR:KEY=ZQRGVGBUV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STR&amp;VAR:INDEX=0"}</definedName>
    <definedName name="_5613__FDSAUDITLINK__" hidden="1">{"fdsup://directions/FAT Viewer?action=UPDATE&amp;creator=factset&amp;DYN_ARGS=TRUE&amp;DOC_NAME=FAT:FQL_AUDITING_CLIENT_TEMPLATE.FAT&amp;display_string=Audit&amp;VAR:KEY=RSPGVWBGX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XPO&amp;VAR:INDEX=0"}</definedName>
    <definedName name="_5614__FDSAUDITLINK__" hidden="1">{"fdsup://directions/FAT Viewer?action=UPDATE&amp;creator=factset&amp;DYN_ARGS=TRUE&amp;DOC_NAME=FAT:FQL_AUDITING_CLIENT_TEMPLATE.FAT&amp;display_string=Audit&amp;VAR:KEY=LALCZEVEX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XPO&amp;VAR:INDEX=0"}</definedName>
    <definedName name="_5615__FDSAUDITLINK__" hidden="1">{"fdsup://directions/FAT Viewer?action=UPDATE&amp;creator=factset&amp;DYN_ARGS=TRUE&amp;DOC_NAME=FAT:FQL_AUDITING_CLIENT_TEMPLATE.FAT&amp;display_string=Audit&amp;VAR:KEY=DEFQDSRYB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NR&amp;VAR:INDEX=0"}</definedName>
    <definedName name="_5616__FDSAUDITLINK__" hidden="1">{"fdsup://directions/FAT Viewer?action=UPDATE&amp;creator=factset&amp;DYN_ARGS=TRUE&amp;DOC_NAME=FAT:FQL_AUDITING_CLIENT_TEMPLATE.FAT&amp;display_string=Audit&amp;VAR:KEY=JIRUPMFG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NR&amp;VAR:INDEX=0"}</definedName>
    <definedName name="_5617__FDSAUDITLINK__" hidden="1">{"fdsup://directions/FAT Viewer?action=UPDATE&amp;creator=factset&amp;DYN_ARGS=TRUE&amp;DOC_NAME=FAT:FQL_AUDITING_CLIENT_TEMPLATE.FAT&amp;display_string=Audit&amp;VAR:KEY=VABAVULQT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AJ&amp;VAR:INDEX=0"}</definedName>
    <definedName name="_5618__FDSAUDITLINK__" hidden="1">{"fdsup://directions/FAT Viewer?action=UPDATE&amp;creator=factset&amp;DYN_ARGS=TRUE&amp;DOC_NAME=FAT:FQL_AUDITING_CLIENT_TEMPLATE.FAT&amp;display_string=Audit&amp;VAR:KEY=RGJQLWXCH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AJ&amp;VAR:INDEX=0"}</definedName>
    <definedName name="_5619__FDSAUDITLINK__" hidden="1">{"fdsup://directions/FAT Viewer?action=UPDATE&amp;creator=factset&amp;DYN_ARGS=TRUE&amp;DOC_NAME=FAT:FQL_AUDITING_CLIENT_TEMPLATE.FAT&amp;display_string=Audit&amp;VAR:KEY=LOBAVKDOD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HX&amp;VAR:INDEX=0"}</definedName>
    <definedName name="_562__FDSAUDITLINK__" hidden="1">{"fdsup://IBCentral/FAT Viewer?action=UPDATE&amp;creator=factset&amp;DOC_NAME=fat:reuters_annual_source_window.fat&amp;display_string=Audit&amp;DYN_ARGS=TRUE&amp;VAR:ID1=B0C2CQ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20__FDSAUDITLINK__" hidden="1">{"fdsup://directions/FAT Viewer?action=UPDATE&amp;creator=factset&amp;DYN_ARGS=TRUE&amp;DOC_NAME=FAT:FQL_AUDITING_CLIENT_TEMPLATE.FAT&amp;display_string=Audit&amp;VAR:KEY=JWLCROBO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HX&amp;VAR:INDEX=0"}</definedName>
    <definedName name="_5621__FDSAUDITLINK__" hidden="1">{"fdsup://directions/FAT Viewer?action=UPDATE&amp;creator=factset&amp;DYN_ARGS=TRUE&amp;DOC_NAME=FAT:FQL_AUDITING_CLIENT_TEMPLATE.FAT&amp;display_string=Audit&amp;VAR:KEY=FWHGFUBKN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DEE&amp;VAR:INDEX=0"}</definedName>
    <definedName name="_5622__FDSAUDITLINK__" hidden="1">{"fdsup://directions/FAT Viewer?action=UPDATE&amp;creator=factset&amp;DYN_ARGS=TRUE&amp;DOC_NAME=FAT:FQL_AUDITING_CLIENT_TEMPLATE.FAT&amp;display_string=Audit&amp;VAR:KEY=TMLCJWZY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DEE&amp;VAR:INDEX=0"}</definedName>
    <definedName name="_5623__FDSAUDITLINK__" hidden="1">{"fdsup://directions/FAT Viewer?action=UPDATE&amp;creator=factset&amp;DYN_ARGS=TRUE&amp;DOC_NAME=FAT:FQL_AUDITING_CLIENT_TEMPLATE.FAT&amp;display_string=Audit&amp;VAR:KEY=BQHEBIXGB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E&amp;VAR:INDEX=0"}</definedName>
    <definedName name="_5624__FDSAUDITLINK__" hidden="1">{"fdsup://directions/FAT Viewer?action=UPDATE&amp;creator=factset&amp;DYN_ARGS=TRUE&amp;DOC_NAME=FAT:FQL_AUDITING_CLIENT_TEMPLATE.FAT&amp;display_string=Audit&amp;VAR:KEY=PAVWDGTS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E&amp;VAR:INDEX=0"}</definedName>
    <definedName name="_5625__FDSAUDITLINK__" hidden="1">{"fdsup://directions/FAT Viewer?action=UPDATE&amp;creator=factset&amp;DYN_ARGS=TRUE&amp;DOC_NAME=FAT:FQL_AUDITING_CLIENT_TEMPLATE.FAT&amp;display_string=Audit&amp;VAR:KEY=DWVKLQVU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VF&amp;VAR:INDEX=0"}</definedName>
    <definedName name="_5626__FDSAUDITLINK__" hidden="1">{"fdsup://directions/FAT Viewer?action=UPDATE&amp;creator=factset&amp;DYN_ARGS=TRUE&amp;DOC_NAME=FAT:FQL_AUDITING_CLIENT_TEMPLATE.FAT&amp;display_string=Audit&amp;VAR:KEY=BUZKVSZK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VF&amp;VAR:INDEX=0"}</definedName>
    <definedName name="_5627__FDSAUDITLINK__" hidden="1">{"fdsup://directions/FAT Viewer?action=UPDATE&amp;creator=factset&amp;DYN_ARGS=TRUE&amp;DOC_NAME=FAT:FQL_AUDITING_CLIENT_TEMPLATE.FAT&amp;display_string=Audit&amp;VAR:KEY=NUVMNSTW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ZE&amp;VAR:INDEX=0"}</definedName>
    <definedName name="_5628__FDSAUDITLINK__" hidden="1">{"fdsup://directions/FAT Viewer?action=UPDATE&amp;creator=factset&amp;DYN_ARGS=TRUE&amp;DOC_NAME=FAT:FQL_AUDITING_CLIENT_TEMPLATE.FAT&amp;display_string=Audit&amp;VAR:KEY=VOPMDMLOV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ZE&amp;VAR:INDEX=0"}</definedName>
    <definedName name="_5629__FDSAUDITLINK__" hidden="1">{"fdsup://directions/FAT Viewer?action=UPDATE&amp;creator=factset&amp;DYN_ARGS=TRUE&amp;DOC_NAME=FAT:FQL_AUDITING_CLIENT_TEMPLATE.FAT&amp;display_string=Audit&amp;VAR:KEY=PUXELSPS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EL&amp;VAR:INDEX=0"}</definedName>
    <definedName name="_563__FDSAUDITLINK__" hidden="1">{"fdsup://IBCentral/FAT Viewer?action=UPDATE&amp;creator=factset&amp;DOC_NAME=fat:reuters_annual_source_window.fat&amp;display_string=Audit&amp;DYN_ARGS=TRUE&amp;VAR:ID1=B0C2CQ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30__FDSAUDITLINK__" hidden="1">{"fdsup://directions/FAT Viewer?action=UPDATE&amp;creator=factset&amp;DYN_ARGS=TRUE&amp;DOC_NAME=FAT:FQL_AUDITING_CLIENT_TEMPLATE.FAT&amp;display_string=Audit&amp;VAR:KEY=XORWBYPS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EL&amp;VAR:INDEX=0"}</definedName>
    <definedName name="_5631__FDSAUDITLINK__" hidden="1">{"fdsup://directions/FAT Viewer?action=UPDATE&amp;creator=factset&amp;DYN_ARGS=TRUE&amp;DOC_NAME=FAT:FQL_AUDITING_CLIENT_TEMPLATE.FAT&amp;display_string=Audit&amp;VAR:KEY=LUDOXKVCV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LG&amp;VAR:INDEX=0"}</definedName>
    <definedName name="_5632__FDSAUDITLINK__" hidden="1">{"fdsup://directions/FAT Viewer?action=UPDATE&amp;creator=factset&amp;DYN_ARGS=TRUE&amp;DOC_NAME=FAT:FQL_AUDITING_CLIENT_TEMPLATE.FAT&amp;display_string=Audit&amp;VAR:KEY=XMNYVSBKR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LG&amp;VAR:INDEX=0"}</definedName>
    <definedName name="_5633__FDSAUDITLINK__" hidden="1">{"fdsup://directions/FAT Viewer?action=UPDATE&amp;creator=factset&amp;DYN_ARGS=TRUE&amp;DOC_NAME=FAT:FQL_AUDITING_CLIENT_TEMPLATE.FAT&amp;display_string=Audit&amp;VAR:KEY=VGJSFGRKF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CE&amp;VAR:INDEX=0"}</definedName>
    <definedName name="_5634__FDSAUDITLINK__" hidden="1">{"fdsup://directions/FAT Viewer?action=UPDATE&amp;creator=factset&amp;DYN_ARGS=TRUE&amp;DOC_NAME=FAT:FQL_AUDITING_CLIENT_TEMPLATE.FAT&amp;display_string=Audit&amp;VAR:KEY=BQTGHSDM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CE&amp;VAR:INDEX=0"}</definedName>
    <definedName name="_5635__FDSAUDITLINK__" hidden="1">{"fdsup://directions/FAT Viewer?action=UPDATE&amp;creator=factset&amp;DYN_ARGS=TRUE&amp;DOC_NAME=FAT:FQL_AUDITING_CLIENT_TEMPLATE.FAT&amp;display_string=Audit&amp;VAR:KEY=LIXYDQBU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BE&amp;VAR:INDEX=0"}</definedName>
    <definedName name="_5636__FDSAUDITLINK__" hidden="1">{"fdsup://directions/FAT Viewer?action=UPDATE&amp;creator=factset&amp;DYN_ARGS=TRUE&amp;DOC_NAME=FAT:FQL_AUDITING_CLIENT_TEMPLATE.FAT&amp;display_string=Audit&amp;VAR:KEY=FCPETQDW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BE&amp;VAR:INDEX=0"}</definedName>
    <definedName name="_5637__FDSAUDITLINK__" hidden="1">{"fdsup://directions/FAT Viewer?action=UPDATE&amp;creator=factset&amp;DYN_ARGS=TRUE&amp;DOC_NAME=FAT:FQL_AUDITING_CLIENT_TEMPLATE.FAT&amp;display_string=Audit&amp;VAR:KEY=VMZQHUFYT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ID&amp;VAR:INDEX=0"}</definedName>
    <definedName name="_5638__FDSAUDITLINK__" hidden="1">{"fdsup://directions/FAT Viewer?action=UPDATE&amp;creator=factset&amp;DYN_ARGS=TRUE&amp;DOC_NAME=FAT:FQL_AUDITING_CLIENT_TEMPLATE.FAT&amp;display_string=Audit&amp;VAR:KEY=PMZKRIFK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ID&amp;VAR:INDEX=0"}</definedName>
    <definedName name="_5639__FDSAUDITLINK__" hidden="1">{"fdsup://directions/FAT Viewer?action=UPDATE&amp;creator=factset&amp;DYN_ARGS=TRUE&amp;DOC_NAME=FAT:FQL_AUDITING_CLIENT_TEMPLATE.FAT&amp;display_string=Audit&amp;VAR:KEY=TWDKZKJS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LB&amp;VAR:INDEX=0"}</definedName>
    <definedName name="_564__FDSAUDITLINK__" hidden="1">{"fdsup://IBCentral/FAT Viewer?action=UPDATE&amp;creator=factset&amp;DOC_NAME=fat:reuters_annual_source_window.fat&amp;display_string=Audit&amp;DYN_ARGS=TRUE&amp;VAR:ID1=B0C2CQ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40__FDSAUDITLINK__" hidden="1">{"fdsup://directions/FAT Viewer?action=UPDATE&amp;creator=factset&amp;DYN_ARGS=TRUE&amp;DOC_NAME=FAT:FQL_AUDITING_CLIENT_TEMPLATE.FAT&amp;display_string=Audit&amp;VAR:KEY=VIPGRSFGP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LB&amp;VAR:INDEX=0"}</definedName>
    <definedName name="_5641__FDSAUDITLINK__" hidden="1">{"fdsup://directions/FAT Viewer?action=UPDATE&amp;creator=factset&amp;DYN_ARGS=TRUE&amp;DOC_NAME=FAT:FQL_AUDITING_CLIENT_TEMPLATE.FAT&amp;display_string=Audit&amp;VAR:KEY=RSHCNWJSL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O&amp;VAR:INDEX=0"}</definedName>
    <definedName name="_5642__FDSAUDITLINK__" hidden="1">{"fdsup://directions/FAT Viewer?action=UPDATE&amp;creator=factset&amp;DYN_ARGS=TRUE&amp;DOC_NAME=FAT:FQL_AUDITING_CLIENT_TEMPLATE.FAT&amp;display_string=Audit&amp;VAR:KEY=JUXMZMTUH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O&amp;VAR:INDEX=0"}</definedName>
    <definedName name="_5643__FDSAUDITLINK__" hidden="1">{"fdsup://directions/FAT Viewer?action=UPDATE&amp;creator=factset&amp;DYN_ARGS=TRUE&amp;DOC_NAME=FAT:FQL_AUDITING_CLIENT_TEMPLATE.FAT&amp;display_string=Audit&amp;VAR:KEY=RWTUVCBE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QU&amp;VAR:INDEX=0"}</definedName>
    <definedName name="_5644__FDSAUDITLINK__" hidden="1">{"fdsup://directions/FAT Viewer?action=UPDATE&amp;creator=factset&amp;DYN_ARGS=TRUE&amp;DOC_NAME=FAT:FQL_AUDITING_CLIENT_TEMPLATE.FAT&amp;display_string=Audit&amp;VAR:KEY=XETCXKDCJ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QU&amp;VAR:INDEX=0"}</definedName>
    <definedName name="_5645__FDSAUDITLINK__" hidden="1">{"fdsup://directions/FAT Viewer?action=UPDATE&amp;creator=factset&amp;DYN_ARGS=TRUE&amp;DOC_NAME=FAT:FQL_AUDITING_CLIENT_TEMPLATE.FAT&amp;display_string=Audit&amp;VAR:KEY=PEBMJGPMH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XAS&amp;VAR:INDEX=0"}</definedName>
    <definedName name="_5646__FDSAUDITLINK__" hidden="1">{"fdsup://directions/FAT Viewer?action=UPDATE&amp;creator=factset&amp;DYN_ARGS=TRUE&amp;DOC_NAME=FAT:FQL_AUDITING_CLIENT_TEMPLATE.FAT&amp;display_string=Audit&amp;VAR:KEY=DYNULSLKZ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XAS&amp;VAR:INDEX=0"}</definedName>
    <definedName name="_5647__FDSAUDITLINK__" hidden="1">{"fdsup://directions/FAT Viewer?action=UPDATE&amp;creator=factset&amp;DYN_ARGS=TRUE&amp;DOC_NAME=FAT:FQL_AUDITING_CLIENT_TEMPLATE.FAT&amp;display_string=Audit&amp;VAR:KEY=ZOJKFAFEH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USA&amp;VAR:INDEX=0"}</definedName>
    <definedName name="_5648__FDSAUDITLINK__" hidden="1">{"fdsup://directions/FAT Viewer?action=UPDATE&amp;creator=factset&amp;DYN_ARGS=TRUE&amp;DOC_NAME=FAT:FQL_AUDITING_CLIENT_TEMPLATE.FAT&amp;display_string=Audit&amp;VAR:KEY=XSPOPILI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USA&amp;VAR:INDEX=0"}</definedName>
    <definedName name="_5649__FDSAUDITLINK__" hidden="1">{"fdsup://directions/FAT Viewer?action=UPDATE&amp;creator=factset&amp;DYN_ARGS=TRUE&amp;DOC_NAME=FAT:FQL_AUDITING_CLIENT_TEMPLATE.FAT&amp;display_string=Audit&amp;VAR:KEY=JSFCFILMR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IAE&amp;VAR:INDEX=0"}</definedName>
    <definedName name="_565__FDSAUDITLINK__" hidden="1">{"fdsup://IBCentral/FAT Viewer?action=UPDATE&amp;creator=factset&amp;DOC_NAME=fat:reuters_annual_source_window.fat&amp;display_string=Audit&amp;DYN_ARGS=TRUE&amp;VAR:ID1=B0C2CQ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50__FDSAUDITLINK__" hidden="1">{"fdsup://directions/FAT Viewer?action=UPDATE&amp;creator=factset&amp;DYN_ARGS=TRUE&amp;DOC_NAME=FAT:FQL_AUDITING_CLIENT_TEMPLATE.FAT&amp;display_string=Audit&amp;VAR:KEY=PSFWRGXKP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IAE&amp;VAR:INDEX=0"}</definedName>
    <definedName name="_5651__FDSAUDITLINK__" hidden="1">{"fdsup://directions/FAT Viewer?action=UPDATE&amp;creator=factset&amp;DYN_ARGS=TRUE&amp;DOC_NAME=FAT:FQL_AUDITING_CLIENT_TEMPLATE.FAT&amp;display_string=Audit&amp;VAR:KEY=LWPGJCVIZ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AG&amp;VAR:INDEX=0"}</definedName>
    <definedName name="_5652__FDSAUDITLINK__" hidden="1">{"fdsup://directions/FAT Viewer?action=UPDATE&amp;creator=factset&amp;DYN_ARGS=TRUE&amp;DOC_NAME=FAT:FQL_AUDITING_CLIENT_TEMPLATE.FAT&amp;display_string=Audit&amp;VAR:KEY=FOBETILM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AG&amp;VAR:INDEX=0"}</definedName>
    <definedName name="_5653__FDSAUDITLINK__" hidden="1">{"fdsup://directions/FAT Viewer?action=UPDATE&amp;creator=factset&amp;DYN_ARGS=TRUE&amp;DOC_NAME=FAT:FQL_AUDITING_CLIENT_TEMPLATE.FAT&amp;display_string=Audit&amp;VAR:KEY=XONUDCLW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RB&amp;VAR:INDEX=0"}</definedName>
    <definedName name="_5654__FDSAUDITLINK__" hidden="1">{"fdsup://directions/FAT Viewer?action=UPDATE&amp;creator=factset&amp;DYN_ARGS=TRUE&amp;DOC_NAME=FAT:FQL_AUDITING_CLIENT_TEMPLATE.FAT&amp;display_string=Audit&amp;VAR:KEY=TAFMRMNWJ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RB&amp;VAR:INDEX=0"}</definedName>
    <definedName name="_5655__FDSAUDITLINK__" hidden="1">{"fdsup://directions/FAT Viewer?action=UPDATE&amp;creator=factset&amp;DYN_ARGS=TRUE&amp;DOC_NAME=FAT:FQL_AUDITING_CLIENT_TEMPLATE.FAT&amp;display_string=Audit&amp;VAR:KEY=JYLYJKTA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OC&amp;VAR:INDEX=0"}</definedName>
    <definedName name="_5656__FDSAUDITLINK__" hidden="1">{"fdsup://directions/FAT Viewer?action=UPDATE&amp;creator=factset&amp;DYN_ARGS=TRUE&amp;DOC_NAME=FAT:FQL_AUDITING_CLIENT_TEMPLATE.FAT&amp;display_string=Audit&amp;VAR:KEY=JSFMNKJSV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OC&amp;VAR:INDEX=0"}</definedName>
    <definedName name="_5657__FDSAUDITLINK__" hidden="1">{"fdsup://directions/FAT Viewer?action=UPDATE&amp;creator=factset&amp;DYN_ARGS=TRUE&amp;DOC_NAME=FAT:FQL_AUDITING_CLIENT_TEMPLATE.FAT&amp;display_string=Audit&amp;VAR:KEY=FKZGPMXU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VO&amp;VAR:INDEX=0"}</definedName>
    <definedName name="_5658__FDSAUDITLINK__" hidden="1">{"fdsup://directions/FAT Viewer?action=UPDATE&amp;creator=factset&amp;DYN_ARGS=TRUE&amp;DOC_NAME=FAT:FQL_AUDITING_CLIENT_TEMPLATE.FAT&amp;display_string=Audit&amp;VAR:KEY=JEJWPAFER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VO&amp;VAR:INDEX=0"}</definedName>
    <definedName name="_5659__FDSAUDITLINK__" hidden="1">{"fdsup://directions/FAT Viewer?action=UPDATE&amp;creator=factset&amp;DYN_ARGS=TRUE&amp;DOC_NAME=FAT:FQL_AUDITING_CLIENT_TEMPLATE.FAT&amp;display_string=Audit&amp;VAR:KEY=FQNONCZEV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ESO&amp;VAR:INDEX=0"}</definedName>
    <definedName name="_566__FDSAUDITLINK__" hidden="1">{"fdsup://IBCentral/FAT Viewer?action=UPDATE&amp;creator=factset&amp;DOC_NAME=fat:reuters_annual_source_window.fat&amp;display_string=Audit&amp;DYN_ARGS=TRUE&amp;VAR:ID1=B0C2CQ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60__FDSAUDITLINK__" hidden="1">{"fdsup://directions/FAT Viewer?action=UPDATE&amp;creator=factset&amp;DYN_ARGS=TRUE&amp;DOC_NAME=FAT:FQL_AUDITING_CLIENT_TEMPLATE.FAT&amp;display_string=Audit&amp;VAR:KEY=JIXOXQZU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ESO&amp;VAR:INDEX=0"}</definedName>
    <definedName name="_5661__FDSAUDITLINK__" hidden="1">{"fdsup://directions/FAT Viewer?action=UPDATE&amp;creator=factset&amp;DYN_ARGS=TRUE&amp;DOC_NAME=FAT:FQL_AUDITING_CLIENT_TEMPLATE.FAT&amp;display_string=Audit&amp;VAR:KEY=BURORALCB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QE&amp;VAR:INDEX=0"}</definedName>
    <definedName name="_5662__FDSAUDITLINK__" hidden="1">{"fdsup://directions/FAT Viewer?action=UPDATE&amp;creator=factset&amp;DYN_ARGS=TRUE&amp;DOC_NAME=FAT:FQL_AUDITING_CLIENT_TEMPLATE.FAT&amp;display_string=Audit&amp;VAR:KEY=TEFOBMTE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QE&amp;VAR:INDEX=0"}</definedName>
    <definedName name="_5663__FDSAUDITLINK__" hidden="1">{"fdsup://directions/FAT Viewer?action=UPDATE&amp;creator=factset&amp;DYN_ARGS=TRUE&amp;DOC_NAME=FAT:FQL_AUDITING_CLIENT_TEMPLATE.FAT&amp;display_string=Audit&amp;VAR:KEY=FEHKJYTM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KG&amp;VAR:INDEX=0"}</definedName>
    <definedName name="_5664__FDSAUDITLINK__" hidden="1">{"fdsup://directions/FAT Viewer?action=UPDATE&amp;creator=factset&amp;DYN_ARGS=TRUE&amp;DOC_NAME=FAT:FQL_AUDITING_CLIENT_TEMPLATE.FAT&amp;display_string=Audit&amp;VAR:KEY=BOPSVOPO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KG&amp;VAR:INDEX=0"}</definedName>
    <definedName name="_5665__FDSAUDITLINK__" hidden="1">{"fdsup://directions/FAT Viewer?action=UPDATE&amp;creator=factset&amp;DYN_ARGS=TRUE&amp;DOC_NAME=FAT:FQL_AUDITING_CLIENT_TEMPLATE.FAT&amp;display_string=Audit&amp;VAR:KEY=XSJEHQPAR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ZAR&amp;VAR:INDEX=0"}</definedName>
    <definedName name="_5666__FDSAUDITLINK__" hidden="1">{"fdsup://directions/FAT Viewer?action=UPDATE&amp;creator=factset&amp;DYN_ARGS=TRUE&amp;DOC_NAME=FAT:FQL_AUDITING_CLIENT_TEMPLATE.FAT&amp;display_string=Audit&amp;VAR:KEY=XELEBANY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ZAR&amp;VAR:INDEX=0"}</definedName>
    <definedName name="_5667__FDSAUDITLINK__" hidden="1">{"fdsup://directions/FAT Viewer?action=UPDATE&amp;creator=factset&amp;DYN_ARGS=TRUE&amp;DOC_NAME=FAT:FQL_AUDITING_CLIENT_TEMPLATE.FAT&amp;display_string=Audit&amp;VAR:KEY=FAXOPIZYT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KE&amp;VAR:INDEX=0"}</definedName>
    <definedName name="_5668__FDSAUDITLINK__" hidden="1">{"fdsup://directions/FAT Viewer?action=UPDATE&amp;creator=factset&amp;DYN_ARGS=TRUE&amp;DOC_NAME=FAT:FQL_AUDITING_CLIENT_TEMPLATE.FAT&amp;display_string=Audit&amp;VAR:KEY=NGLEJGNAV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KE&amp;VAR:INDEX=0"}</definedName>
    <definedName name="_5669__FDSAUDITLINK__" hidden="1">{"fdsup://directions/FAT Viewer?action=UPDATE&amp;creator=factset&amp;DYN_ARGS=TRUE&amp;DOC_NAME=FAT:FQL_AUDITING_CLIENT_TEMPLATE.FAT&amp;display_string=Audit&amp;VAR:KEY=RWHYNKXKP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MXR&amp;VAR:INDEX=0"}</definedName>
    <definedName name="_567__FDSAUDITLINK__" hidden="1">{"fdsup://IBCentral/FAT Viewer?action=UPDATE&amp;creator=factset&amp;DOC_NAME=fat:reuters_annual_source_window.fat&amp;display_string=Audit&amp;DYN_ARGS=TRUE&amp;VAR:ID1=B0C2CQ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70__FDSAUDITLINK__" hidden="1">{"fdsup://directions/FAT Viewer?action=UPDATE&amp;creator=factset&amp;DYN_ARGS=TRUE&amp;DOC_NAME=FAT:FQL_AUDITING_CLIENT_TEMPLATE.FAT&amp;display_string=Audit&amp;VAR:KEY=LCBCZYTIL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MXR&amp;VAR:INDEX=0"}</definedName>
    <definedName name="_5671__FDSAUDITLINK__" hidden="1">{"fdsup://directions/FAT Viewer?action=UPDATE&amp;creator=factset&amp;DYN_ARGS=TRUE&amp;DOC_NAME=FAT:FQL_AUDITING_CLIENT_TEMPLATE.FAT&amp;display_string=Audit&amp;VAR:KEY=XODQVWJA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ARN&amp;VAR:INDEX=0"}</definedName>
    <definedName name="_5672__FDSAUDITLINK__" hidden="1">{"fdsup://directions/FAT Viewer?action=UPDATE&amp;creator=factset&amp;DYN_ARGS=TRUE&amp;DOC_NAME=FAT:FQL_AUDITING_CLIENT_TEMPLATE.FAT&amp;display_string=Audit&amp;VAR:KEY=JIVOTATQL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ARN&amp;VAR:INDEX=0"}</definedName>
    <definedName name="_5673__FDSAUDITLINK__" hidden="1">{"fdsup://directions/FAT Viewer?action=UPDATE&amp;creator=factset&amp;DYN_ARGS=TRUE&amp;DOC_NAME=FAT:FQL_AUDITING_CLIENT_TEMPLATE.FAT&amp;display_string=Audit&amp;VAR:KEY=PGZEHALKZ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OK&amp;VAR:INDEX=0"}</definedName>
    <definedName name="_5674__FDSAUDITLINK__" hidden="1">{"fdsup://directions/FAT Viewer?action=UPDATE&amp;creator=factset&amp;DYN_ARGS=TRUE&amp;DOC_NAME=FAT:FQL_AUDITING_CLIENT_TEMPLATE.FAT&amp;display_string=Audit&amp;VAR:KEY=ZYFAZWLC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OK&amp;VAR:INDEX=0"}</definedName>
    <definedName name="_5675__FDSAUDITLINK__" hidden="1">{"fdsup://directions/FAT Viewer?action=UPDATE&amp;creator=factset&amp;DYN_ARGS=TRUE&amp;DOC_NAME=FAT:FQL_AUDITING_CLIENT_TEMPLATE.FAT&amp;display_string=Audit&amp;VAR:KEY=HOXSNOVG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UNR&amp;VAR:INDEX=0"}</definedName>
    <definedName name="_5676__FDSAUDITLINK__" hidden="1">{"fdsup://directions/FAT Viewer?action=UPDATE&amp;creator=factset&amp;DYN_ARGS=TRUE&amp;DOC_NAME=FAT:FQL_AUDITING_CLIENT_TEMPLATE.FAT&amp;display_string=Audit&amp;VAR:KEY=LCTQLOHQ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UNR&amp;VAR:INDEX=0"}</definedName>
    <definedName name="_5677__FDSAUDITLINK__" hidden="1">{"fdsup://directions/FAT Viewer?action=UPDATE&amp;creator=factset&amp;DYN_ARGS=TRUE&amp;DOC_NAME=FAT:FQL_AUDITING_CLIENT_TEMPLATE.FAT&amp;display_string=Audit&amp;VAR:KEY=HWZOTAXS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Q&amp;VAR:INDEX=0"}</definedName>
    <definedName name="_5678__FDSAUDITLINK__" hidden="1">{"fdsup://directions/FAT Viewer?action=UPDATE&amp;creator=factset&amp;DYN_ARGS=TRUE&amp;DOC_NAME=FAT:FQL_AUDITING_CLIENT_TEMPLATE.FAT&amp;display_string=Audit&amp;VAR:KEY=XIHAZIXYL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Q&amp;VAR:INDEX=0"}</definedName>
    <definedName name="_5679__FDSAUDITLINK__" hidden="1">{"fdsup://directions/FAT Viewer?action=UPDATE&amp;creator=factset&amp;DYN_ARGS=TRUE&amp;DOC_NAME=FAT:FQL_AUDITING_CLIENT_TEMPLATE.FAT&amp;display_string=Audit&amp;VAR:KEY=VMHCJOVIH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ETX&amp;VAR:INDEX=0"}</definedName>
    <definedName name="_568__FDSAUDITLINK__" hidden="1">{"fdsup://IBCentral/FAT Viewer?action=UPDATE&amp;creator=factset&amp;DOC_NAME=fat:reuters_annual_source_window.fat&amp;display_string=Audit&amp;DYN_ARGS=TRUE&amp;VAR:ID1=B0C2CQ&amp;VAR:RCODE=OTLO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80__FDSAUDITLINK__" hidden="1">{"fdsup://directions/FAT Viewer?action=UPDATE&amp;creator=factset&amp;DYN_ARGS=TRUE&amp;DOC_NAME=FAT:FQL_AUDITING_CLIENT_TEMPLATE.FAT&amp;display_string=Audit&amp;VAR:KEY=FUHGTKHKV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ETX&amp;VAR:INDEX=0"}</definedName>
    <definedName name="_5681__FDSAUDITLINK__" hidden="1">{"fdsup://directions/FAT Viewer?action=UPDATE&amp;creator=factset&amp;DYN_ARGS=TRUE&amp;DOC_NAME=FAT:FQL_AUDITING_CLIENT_TEMPLATE.FAT&amp;display_string=Audit&amp;VAR:KEY=VWBOJODI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GL&amp;VAR:INDEX=0"}</definedName>
    <definedName name="_5682__FDSAUDITLINK__" hidden="1">{"fdsup://directions/FAT Viewer?action=UPDATE&amp;creator=factset&amp;DYN_ARGS=TRUE&amp;DOC_NAME=FAT:FQL_AUDITING_CLIENT_TEMPLATE.FAT&amp;display_string=Audit&amp;VAR:KEY=BONMVMHA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GL&amp;VAR:INDEX=0"}</definedName>
    <definedName name="_5683__FDSAUDITLINK__" hidden="1">{"fdsup://directions/FAT Viewer?action=UPDATE&amp;creator=factset&amp;DYN_ARGS=TRUE&amp;DOC_NAME=FAT:FQL_AUDITING_CLIENT_TEMPLATE.FAT&amp;display_string=Audit&amp;VAR:KEY=XCRWRWVYT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EL&amp;VAR:INDEX=0"}</definedName>
    <definedName name="_5684__FDSAUDITLINK__" hidden="1">{"fdsup://directions/FAT Viewer?action=UPDATE&amp;creator=factset&amp;DYN_ARGS=TRUE&amp;DOC_NAME=FAT:FQL_AUDITING_CLIENT_TEMPLATE.FAT&amp;display_string=Audit&amp;VAR:KEY=JGHERMJUT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EL&amp;VAR:INDEX=0"}</definedName>
    <definedName name="_5685__FDSAUDITLINK__" hidden="1">{"fdsup://directions/FAT Viewer?action=UPDATE&amp;creator=factset&amp;DYN_ARGS=TRUE&amp;DOC_NAME=FAT:FQL_AUDITING_CLIENT_TEMPLATE.FAT&amp;display_string=Audit&amp;VAR:KEY=JULCLATA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GS&amp;VAR:INDEX=0"}</definedName>
    <definedName name="_5686__FDSAUDITLINK__" hidden="1">{"fdsup://directions/FAT Viewer?action=UPDATE&amp;creator=factset&amp;DYN_ARGS=TRUE&amp;DOC_NAME=FAT:FQL_AUDITING_CLIENT_TEMPLATE.FAT&amp;display_string=Audit&amp;VAR:KEY=RORQBKTMX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GS&amp;VAR:INDEX=0"}</definedName>
    <definedName name="_5687__FDSAUDITLINK__" hidden="1">{"fdsup://directions/FAT Viewer?action=UPDATE&amp;creator=factset&amp;DYN_ARGS=TRUE&amp;DOC_NAME=FAT:FQL_AUDITING_CLIENT_TEMPLATE.FAT&amp;display_string=Audit&amp;VAR:KEY=XCDOXAVG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NL&amp;VAR:INDEX=0"}</definedName>
    <definedName name="_5688__FDSAUDITLINK__" hidden="1">{"fdsup://directions/FAT Viewer?action=UPDATE&amp;creator=factset&amp;DYN_ARGS=TRUE&amp;DOC_NAME=FAT:FQL_AUDITING_CLIENT_TEMPLATE.FAT&amp;display_string=Audit&amp;VAR:KEY=JMTIZUJYB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NL&amp;VAR:INDEX=0"}</definedName>
    <definedName name="_5689__FDSAUDITLINK__" hidden="1">{"fdsup://directions/FAT Viewer?action=UPDATE&amp;creator=factset&amp;DYN_ARGS=TRUE&amp;DOC_NAME=FAT:FQL_AUDITING_CLIENT_TEMPLATE.FAT&amp;display_string=Audit&amp;VAR:KEY=TURARIDYR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PZ&amp;VAR:INDEX=0"}</definedName>
    <definedName name="_569__FDSAUDITLINK__" hidden="1">{"fdsup://IBCentral/FAT Viewer?action=UPDATE&amp;creator=factset&amp;DOC_NAME=fat:reuters_annual_source_window.fat&amp;display_string=Audit&amp;DYN_ARGS=TRUE&amp;VAR:ID1=714456&amp;VAR:RCODE=EBITDA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90__FDSAUDITLINK__" hidden="1">{"fdsup://directions/FAT Viewer?action=UPDATE&amp;creator=factset&amp;DYN_ARGS=TRUE&amp;DOC_NAME=FAT:FQL_AUDITING_CLIENT_TEMPLATE.FAT&amp;display_string=Audit&amp;VAR:KEY=RARYPUVCN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PZ&amp;VAR:INDEX=0"}</definedName>
    <definedName name="_5691__FDSAUDITLINK__" hidden="1">{"fdsup://directions/FAT Viewer?action=UPDATE&amp;creator=factset&amp;DYN_ARGS=TRUE&amp;DOC_NAME=FAT:FQL_AUDITING_CLIENT_TEMPLATE.FAT&amp;display_string=Audit&amp;VAR:KEY=DSTGTORWJ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XG&amp;VAR:INDEX=0"}</definedName>
    <definedName name="_5692__FDSAUDITLINK__" hidden="1">{"fdsup://directions/FAT Viewer?action=UPDATE&amp;creator=factset&amp;DYN_ARGS=TRUE&amp;DOC_NAME=FAT:FQL_AUDITING_CLIENT_TEMPLATE.FAT&amp;display_string=Audit&amp;VAR:KEY=HUPQNGRAF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XG&amp;VAR:INDEX=0"}</definedName>
    <definedName name="_5693__FDSAUDITLINK__" hidden="1">{"fdsup://directions/FAT Viewer?action=UPDATE&amp;creator=factset&amp;DYN_ARGS=TRUE&amp;DOC_NAME=FAT:FQL_AUDITING_CLIENT_TEMPLATE.FAT&amp;display_string=Audit&amp;VAR:KEY=JKXKHSNG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RG&amp;VAR:INDEX=0"}</definedName>
    <definedName name="_5694__FDSAUDITLINK__" hidden="1">{"fdsup://directions/FAT Viewer?action=UPDATE&amp;creator=factset&amp;DYN_ARGS=TRUE&amp;DOC_NAME=FAT:FQL_AUDITING_CLIENT_TEMPLATE.FAT&amp;display_string=Audit&amp;VAR:KEY=FCRUFUFM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RG&amp;VAR:INDEX=0"}</definedName>
    <definedName name="_5695__FDSAUDITLINK__" hidden="1">{"fdsup://directions/FAT Viewer?action=UPDATE&amp;creator=factset&amp;DYN_ARGS=TRUE&amp;DOC_NAME=FAT:FQL_AUDITING_CLIENT_TEMPLATE.FAT&amp;display_string=Audit&amp;VAR:KEY=XEXCDEPOH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XE&amp;VAR:INDEX=0"}</definedName>
    <definedName name="_5696__FDSAUDITLINK__" hidden="1">{"fdsup://directions/FAT Viewer?action=UPDATE&amp;creator=factset&amp;DYN_ARGS=TRUE&amp;DOC_NAME=FAT:FQL_AUDITING_CLIENT_TEMPLATE.FAT&amp;display_string=Audit&amp;VAR:KEY=FIFCLMPOX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XE&amp;VAR:INDEX=0"}</definedName>
    <definedName name="_5697__FDSAUDITLINK__" hidden="1">{"fdsup://directions/FAT Viewer?action=UPDATE&amp;creator=factset&amp;DYN_ARGS=TRUE&amp;DOC_NAME=FAT:FQL_AUDITING_CLIENT_TEMPLATE.FAT&amp;display_string=Audit&amp;VAR:KEY=FMDUTUHAT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OA&amp;VAR:INDEX=0"}</definedName>
    <definedName name="_5698__FDSAUDITLINK__" hidden="1">{"fdsup://directions/FAT Viewer?action=UPDATE&amp;creator=factset&amp;DYN_ARGS=TRUE&amp;DOC_NAME=FAT:FQL_AUDITING_CLIENT_TEMPLATE.FAT&amp;display_string=Audit&amp;VAR:KEY=XCTMNQHOF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OA&amp;VAR:INDEX=0"}</definedName>
    <definedName name="_5699__FDSAUDITLINK__" hidden="1">{"fdsup://directions/FAT Viewer?action=UPDATE&amp;creator=factset&amp;DYN_ARGS=TRUE&amp;DOC_NAME=FAT:FQL_AUDITING_CLIENT_TEMPLATE.FAT&amp;display_string=Audit&amp;VAR:KEY=BUTGJEFS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GY&amp;VAR:INDEX=0"}</definedName>
    <definedName name="_57__123Graph_CCHART_9" hidden="1">#REF!</definedName>
    <definedName name="_57__123Graph_DCHART_3A" hidden="1">#REF!</definedName>
    <definedName name="_57__FDSAUDITLINK__" hidden="1">{"fdsup://IBCentral/FAT Viewer?action=UPDATE&amp;creator=factset&amp;DOC_NAME=fat:reuters_annual_source_window.fat&amp;display_string=Audit&amp;DYN_ARGS=TRUE&amp;VAR:ID1=476896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57_0_Table2_" hidden="1">#REF!</definedName>
    <definedName name="_570__FDSAUDITLINK__" hidden="1">{"fdsup://IBCentral/FAT Viewer?action=UPDATE&amp;creator=factset&amp;DOC_NAME=fat:reuters_annual_source_window.fat&amp;display_string=Audit&amp;DYN_ARGS=TRUE&amp;VAR:ID1=714456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00__FDSAUDITLINK__" hidden="1">{"fdsup://directions/FAT Viewer?action=UPDATE&amp;creator=factset&amp;DYN_ARGS=TRUE&amp;DOC_NAME=FAT:FQL_AUDITING_CLIENT_TEMPLATE.FAT&amp;display_string=Audit&amp;VAR:KEY=DCBEJEBK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GY&amp;VAR:INDEX=0"}</definedName>
    <definedName name="_5701__FDSAUDITLINK__" hidden="1">{"fdsup://directions/FAT Viewer?action=UPDATE&amp;creator=factset&amp;DYN_ARGS=TRUE&amp;DOC_NAME=FAT:FQL_AUDITING_CLIENT_TEMPLATE.FAT&amp;display_string=Audit&amp;VAR:KEY=DYNCLOFQN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D&amp;VAR:INDEX=0"}</definedName>
    <definedName name="_5702__FDSAUDITLINK__" hidden="1">{"fdsup://directions/FAT Viewer?action=UPDATE&amp;creator=factset&amp;DYN_ARGS=TRUE&amp;DOC_NAME=FAT:FQL_AUDITING_CLIENT_TEMPLATE.FAT&amp;display_string=Audit&amp;VAR:KEY=BARSPADED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D&amp;VAR:INDEX=0"}</definedName>
    <definedName name="_5703__FDSAUDITLINK__" hidden="1">{"fdsup://directions/FAT Viewer?action=UPDATE&amp;creator=factset&amp;DYN_ARGS=TRUE&amp;DOC_NAME=FAT:FQL_AUDITING_CLIENT_TEMPLATE.FAT&amp;display_string=Audit&amp;VAR:KEY=ZELYVIPWB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NP&amp;VAR:INDEX=0"}</definedName>
    <definedName name="_5704__FDSAUDITLINK__" hidden="1">{"fdsup://directions/FAT Viewer?action=UPDATE&amp;creator=factset&amp;DYN_ARGS=TRUE&amp;DOC_NAME=FAT:FQL_AUDITING_CLIENT_TEMPLATE.FAT&amp;display_string=Audit&amp;VAR:KEY=VSVUPUHYN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NP&amp;VAR:INDEX=0"}</definedName>
    <definedName name="_5705__FDSAUDITLINK__" hidden="1">{"fdsup://directions/FAT Viewer?action=UPDATE&amp;creator=factset&amp;DYN_ARGS=TRUE&amp;DOC_NAME=FAT:FQL_AUDITING_CLIENT_TEMPLATE.FAT&amp;display_string=Audit&amp;VAR:KEY=HKHODYBC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TP&amp;VAR:INDEX=0"}</definedName>
    <definedName name="_5706__FDSAUDITLINK__" hidden="1">{"fdsup://directions/FAT Viewer?action=UPDATE&amp;creator=factset&amp;DYN_ARGS=TRUE&amp;DOC_NAME=FAT:FQL_AUDITING_CLIENT_TEMPLATE.FAT&amp;display_string=Audit&amp;VAR:KEY=PAFEZQFMV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TP&amp;VAR:INDEX=0"}</definedName>
    <definedName name="_5707__FDSAUDITLINK__" hidden="1">{"fdsup://directions/FAT Viewer?action=UPDATE&amp;creator=factset&amp;DYN_ARGS=TRUE&amp;DOC_NAME=FAT:FQL_AUDITING_CLIENT_TEMPLATE.FAT&amp;display_string=Audit&amp;VAR:KEY=LOBKRCFAV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OT&amp;VAR:INDEX=0"}</definedName>
    <definedName name="_5708__FDSAUDITLINK__" hidden="1">{"fdsup://directions/FAT Viewer?action=UPDATE&amp;creator=factset&amp;DYN_ARGS=TRUE&amp;DOC_NAME=FAT:FQL_AUDITING_CLIENT_TEMPLATE.FAT&amp;display_string=Audit&amp;VAR:KEY=JYVEPQBYD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OT&amp;VAR:INDEX=0"}</definedName>
    <definedName name="_5709__FDSAUDITLINK__" hidden="1">{"fdsup://directions/FAT Viewer?action=UPDATE&amp;creator=factset&amp;DYN_ARGS=TRUE&amp;DOC_NAME=FAT:FQL_AUDITING_CLIENT_TEMPLATE.FAT&amp;display_string=Audit&amp;VAR:KEY=HKVSJAFED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HAT&amp;VAR:INDEX=0"}</definedName>
    <definedName name="_571__FDSAUDITLINK__" hidden="1">{"fdsup://IBCentral/FAT Viewer?action=UPDATE&amp;creator=factset&amp;DOC_NAME=fat:reuters_annual_source_window.fat&amp;display_string=Audit&amp;DYN_ARGS=TRUE&amp;VAR:ID1=714456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10__FDSAUDITLINK__" hidden="1">{"fdsup://directions/FAT Viewer?action=UPDATE&amp;creator=factset&amp;DYN_ARGS=TRUE&amp;DOC_NAME=FAT:FQL_AUDITING_CLIENT_TEMPLATE.FAT&amp;display_string=Audit&amp;VAR:KEY=DUPUBKRQB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HAT&amp;VAR:INDEX=0"}</definedName>
    <definedName name="_5711__FDSAUDITLINK__" hidden="1">{"fdsup://directions/FAT Viewer?action=UPDATE&amp;creator=factset&amp;DYN_ARGS=TRUE&amp;DOC_NAME=FAT:FQL_AUDITING_CLIENT_TEMPLATE.FAT&amp;display_string=Audit&amp;VAR:KEY=VCRIJGRSX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DM&amp;VAR:INDEX=0"}</definedName>
    <definedName name="_5712__FDSAUDITLINK__" hidden="1">{"fdsup://directions/FAT Viewer?action=UPDATE&amp;creator=factset&amp;DYN_ARGS=TRUE&amp;DOC_NAME=FAT:FQL_AUDITING_CLIENT_TEMPLATE.FAT&amp;display_string=Audit&amp;VAR:KEY=FKTCLEXAZ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DM&amp;VAR:INDEX=0"}</definedName>
    <definedName name="_5713__FDSAUDITLINK__" hidden="1">{"fdsup://directions/FAT Viewer?action=UPDATE&amp;creator=factset&amp;DYN_ARGS=TRUE&amp;DOC_NAME=FAT:FQL_AUDITING_CLIENT_TEMPLATE.FAT&amp;display_string=Audit&amp;VAR:KEY=FADAVIBWL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EOI&amp;VAR:INDEX=0"}</definedName>
    <definedName name="_5714__FDSAUDITLINK__" hidden="1">{"fdsup://directions/FAT Viewer?action=UPDATE&amp;creator=factset&amp;DYN_ARGS=TRUE&amp;DOC_NAME=FAT:FQL_AUDITING_CLIENT_TEMPLATE.FAT&amp;display_string=Audit&amp;VAR:KEY=VSXKPIJMX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EOI&amp;VAR:INDEX=0"}</definedName>
    <definedName name="_5715__FDSAUDITLINK__" hidden="1">{"fdsup://directions/FAT Viewer?action=UPDATE&amp;creator=factset&amp;DYN_ARGS=TRUE&amp;DOC_NAME=FAT:FQL_AUDITING_CLIENT_TEMPLATE.FAT&amp;display_string=Audit&amp;VAR:KEY=RIDAHSNC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GL&amp;VAR:INDEX=0"}</definedName>
    <definedName name="_5716__FDSAUDITLINK__" hidden="1">{"fdsup://directions/FAT Viewer?action=UPDATE&amp;creator=factset&amp;DYN_ARGS=TRUE&amp;DOC_NAME=FAT:FQL_AUDITING_CLIENT_TEMPLATE.FAT&amp;display_string=Audit&amp;VAR:KEY=FGXEXYLAB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GL&amp;VAR:INDEX=0"}</definedName>
    <definedName name="_5717__FDSAUDITLINK__" hidden="1">{"fdsup://directions/FAT Viewer?action=UPDATE&amp;creator=factset&amp;DYN_ARGS=TRUE&amp;DOC_NAME=FAT:FQL_AUDITING_CLIENT_TEMPLATE.FAT&amp;display_string=Audit&amp;VAR:KEY=RWVIDIRC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PL&amp;VAR:INDEX=0"}</definedName>
    <definedName name="_5718__FDSAUDITLINK__" hidden="1">{"fdsup://directions/FAT Viewer?action=UPDATE&amp;creator=factset&amp;DYN_ARGS=TRUE&amp;DOC_NAME=FAT:FQL_AUDITING_CLIENT_TEMPLATE.FAT&amp;display_string=Audit&amp;VAR:KEY=POZOJYNGH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PL&amp;VAR:INDEX=0"}</definedName>
    <definedName name="_5719__FDSAUDITLINK__" hidden="1">{"fdsup://directions/FAT Viewer?action=UPDATE&amp;creator=factset&amp;DYN_ARGS=TRUE&amp;DOC_NAME=FAT:FQL_AUDITING_CLIENT_TEMPLATE.FAT&amp;display_string=Audit&amp;VAR:KEY=HEJKVAPYJ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MT&amp;VAR:INDEX=0"}</definedName>
    <definedName name="_572__FDSAUDITLINK__" hidden="1">{"fdsup://IBCentral/FAT Viewer?action=UPDATE&amp;creator=factset&amp;DOC_NAME=fat:reuters_annual_source_window.fat&amp;display_string=Audit&amp;DYN_ARGS=TRUE&amp;VAR:ID1=714456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20__FDSAUDITLINK__" hidden="1">{"fdsup://directions/FAT Viewer?action=UPDATE&amp;creator=factset&amp;DYN_ARGS=TRUE&amp;DOC_NAME=FAT:FQL_AUDITING_CLIENT_TEMPLATE.FAT&amp;display_string=Audit&amp;VAR:KEY=DAZQJSFQN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MT&amp;VAR:INDEX=0"}</definedName>
    <definedName name="_5721__FDSAUDITLINK__" hidden="1">{"fdsup://directions/FAT Viewer?action=UPDATE&amp;creator=factset&amp;DYN_ARGS=TRUE&amp;DOC_NAME=FAT:FQL_AUDITING_CLIENT_TEMPLATE.FAT&amp;display_string=Audit&amp;VAR:KEY=PMRGLSJQP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W&amp;VAR:INDEX=0"}</definedName>
    <definedName name="_5722__FDSAUDITLINK__" hidden="1">{"fdsup://directions/FAT Viewer?action=UPDATE&amp;creator=factset&amp;DYN_ARGS=TRUE&amp;DOC_NAME=FAT:FQL_AUDITING_CLIENT_TEMPLATE.FAT&amp;display_string=Audit&amp;VAR:KEY=HETOTSLSH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W&amp;VAR:INDEX=0"}</definedName>
    <definedName name="_5723__FDSAUDITLINK__" hidden="1">{"fdsup://directions/FAT Viewer?action=UPDATE&amp;creator=factset&amp;DYN_ARGS=TRUE&amp;DOC_NAME=FAT:FQL_AUDITING_CLIENT_TEMPLATE.FAT&amp;display_string=Audit&amp;VAR:KEY=PKHSPENM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LP&amp;VAR:INDEX=0"}</definedName>
    <definedName name="_5724__FDSAUDITLINK__" hidden="1">{"fdsup://directions/FAT Viewer?action=UPDATE&amp;creator=factset&amp;DYN_ARGS=TRUE&amp;DOC_NAME=FAT:FQL_AUDITING_CLIENT_TEMPLATE.FAT&amp;display_string=Audit&amp;VAR:KEY=VSDKHOFI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LP&amp;VAR:INDEX=0"}</definedName>
    <definedName name="_5725__FDSAUDITLINK__" hidden="1">{"fdsup://directions/FAT Viewer?action=UPDATE&amp;creator=factset&amp;DYN_ARGS=TRUE&amp;DOC_NAME=FAT:FQL_AUDITING_CLIENT_TEMPLATE.FAT&amp;display_string=Audit&amp;VAR:KEY=TCHCPIPCD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PY.A&amp;VAR:INDEX=0"}</definedName>
    <definedName name="_5726__FDSAUDITLINK__" hidden="1">{"fdsup://directions/FAT Viewer?action=UPDATE&amp;creator=factset&amp;DYN_ARGS=TRUE&amp;DOC_NAME=FAT:FQL_AUDITING_CLIENT_TEMPLATE.FAT&amp;display_string=Audit&amp;VAR:KEY=RYHCPYHIT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PY.A&amp;VAR:INDEX=0"}</definedName>
    <definedName name="_5727__FDSAUDITLINK__" hidden="1">{"fdsup://directions/FAT Viewer?action=UPDATE&amp;creator=factset&amp;DYN_ARGS=TRUE&amp;DOC_NAME=FAT:FQL_AUDITING_CLIENT_TEMPLATE.FAT&amp;display_string=Audit&amp;VAR:KEY=XOXMZQTWL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RC&amp;VAR:INDEX=0"}</definedName>
    <definedName name="_5728__FDSAUDITLINK__" hidden="1">{"fdsup://directions/FAT Viewer?action=UPDATE&amp;creator=factset&amp;DYN_ARGS=TRUE&amp;DOC_NAME=FAT:FQL_AUDITING_CLIENT_TEMPLATE.FAT&amp;display_string=Audit&amp;VAR:KEY=PAXWBGDE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RC&amp;VAR:INDEX=0"}</definedName>
    <definedName name="_5729__FDSAUDITLINK__" hidden="1">{"fdsup://directions/FAT Viewer?action=UPDATE&amp;creator=factset&amp;DYN_ARGS=TRUE&amp;DOC_NAME=FAT:FQL_AUDITING_CLIENT_TEMPLATE.FAT&amp;display_string=Audit&amp;VAR:KEY=XCFSLWRS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MLP&amp;VAR:INDEX=0"}</definedName>
    <definedName name="_573__FDSAUDITLINK__" hidden="1">{"fdsup://IBCentral/FAT Viewer?action=UPDATE&amp;creator=factset&amp;DOC_NAME=fat:reuters_annual_source_window.fat&amp;display_string=Audit&amp;DYN_ARGS=TRUE&amp;VAR:ID1=714456&amp;VAR:RCODE=ICE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30__FDSAUDITLINK__" hidden="1">{"fdsup://directions/FAT Viewer?action=UPDATE&amp;creator=factset&amp;DYN_ARGS=TRUE&amp;DOC_NAME=FAT:FQL_AUDITING_CLIENT_TEMPLATE.FAT&amp;display_string=Audit&amp;VAR:KEY=TWTQNYROR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MLP&amp;VAR:INDEX=0"}</definedName>
    <definedName name="_5731__FDSAUDITLINK__" hidden="1">{"fdsup://directions/FAT Viewer?action=UPDATE&amp;creator=factset&amp;DYN_ARGS=TRUE&amp;DOC_NAME=FAT:FQL_AUDITING_CLIENT_TEMPLATE.FAT&amp;display_string=Audit&amp;VAR:KEY=DEJENQJC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ES&amp;VAR:INDEX=0"}</definedName>
    <definedName name="_5732__FDSAUDITLINK__" hidden="1">{"fdsup://directions/FAT Viewer?action=UPDATE&amp;creator=factset&amp;DYN_ARGS=TRUE&amp;DOC_NAME=FAT:FQL_AUDITING_CLIENT_TEMPLATE.FAT&amp;display_string=Audit&amp;VAR:KEY=TUNOXOHGR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ES&amp;VAR:INDEX=0"}</definedName>
    <definedName name="_5733__FDSAUDITLINK__" hidden="1">{"fdsup://directions/FAT Viewer?action=UPDATE&amp;creator=factset&amp;DYN_ARGS=TRUE&amp;DOC_NAME=FAT:FQL_AUDITING_CLIENT_TEMPLATE.FAT&amp;display_string=Audit&amp;VAR:KEY=DSDIZKLQB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FES&amp;VAR:INDEX=0"}</definedName>
    <definedName name="_5734__FDSAUDITLINK__" hidden="1">{"fdsup://directions/FAT Viewer?action=UPDATE&amp;creator=factset&amp;DYN_ARGS=TRUE&amp;DOC_NAME=FAT:FQL_AUDITING_CLIENT_TEMPLATE.FAT&amp;display_string=Audit&amp;VAR:KEY=XKHAVMREV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FES&amp;VAR:INDEX=0"}</definedName>
    <definedName name="_5735__FDSAUDITLINK__" hidden="1">{"fdsup://directions/FAT Viewer?action=UPDATE&amp;creator=factset&amp;DYN_ARGS=TRUE&amp;DOC_NAME=FAT:FQL_AUDITING_CLIENT_TEMPLATE.FAT&amp;display_string=Audit&amp;VAR:KEY=RCZGBCBM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WSX&amp;VAR:INDEX=0"}</definedName>
    <definedName name="_5736__FDSAUDITLINK__" hidden="1">{"fdsup://directions/FAT Viewer?action=UPDATE&amp;creator=factset&amp;DYN_ARGS=TRUE&amp;DOC_NAME=FAT:FQL_AUDITING_CLIENT_TEMPLATE.FAT&amp;display_string=Audit&amp;VAR:KEY=NCPWBOPMN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WSX&amp;VAR:INDEX=0"}</definedName>
    <definedName name="_5737__FDSAUDITLINK__" hidden="1">{"fdsup://directions/FAT Viewer?action=UPDATE&amp;creator=factset&amp;DYN_ARGS=TRUE&amp;DOC_NAME=FAT:FQL_AUDITING_CLIENT_TEMPLATE.FAT&amp;display_string=Audit&amp;VAR:KEY=VGFEVCHEN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UM&amp;VAR:INDEX=0"}</definedName>
    <definedName name="_5738__FDSAUDITLINK__" hidden="1">{"fdsup://directions/FAT Viewer?action=UPDATE&amp;creator=factset&amp;DYN_ARGS=TRUE&amp;DOC_NAME=FAT:FQL_AUDITING_CLIENT_TEMPLATE.FAT&amp;display_string=Audit&amp;VAR:KEY=TIPUTONMP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UM&amp;VAR:INDEX=0"}</definedName>
    <definedName name="_5739__FDSAUDITLINK__" hidden="1">{"fdsup://directions/FAT Viewer?action=UPDATE&amp;creator=factset&amp;DYN_ARGS=TRUE&amp;DOC_NAME=FAT:FQL_AUDITING_CLIENT_TEMPLATE.FAT&amp;display_string=Audit&amp;VAR:KEY=ZEFAVONK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XT&amp;VAR:INDEX=0"}</definedName>
    <definedName name="_574__FDSAUDITLINK__" hidden="1">{"fdsup://IBCentral/FAT Viewer?action=UPDATE&amp;creator=factset&amp;DOC_NAME=fat:reuters_annual_source_window.fat&amp;display_string=Audit&amp;DYN_ARGS=TRUE&amp;VAR:ID1=714456&amp;VAR:RCODE=OTLO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40__FDSAUDITLINK__" hidden="1">{"fdsup://directions/FAT Viewer?action=UPDATE&amp;creator=factset&amp;DYN_ARGS=TRUE&amp;DOC_NAME=FAT:FQL_AUDITING_CLIENT_TEMPLATE.FAT&amp;display_string=Audit&amp;VAR:KEY=POHONERG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XT&amp;VAR:INDEX=0"}</definedName>
    <definedName name="_5741__FDSAUDITLINK__" hidden="1">{"fdsup://directions/FAT Viewer?action=UPDATE&amp;creator=factset&amp;DYN_ARGS=TRUE&amp;DOC_NAME=FAT:FQL_AUDITING_CLIENT_TEMPLATE.FAT&amp;display_string=Audit&amp;VAR:KEY=RWVQHOXQZ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VA&amp;VAR:INDEX=0"}</definedName>
    <definedName name="_5742__FDSAUDITLINK__" hidden="1">{"fdsup://directions/FAT Viewer?action=UPDATE&amp;creator=factset&amp;DYN_ARGS=TRUE&amp;DOC_NAME=FAT:FQL_AUDITING_CLIENT_TEMPLATE.FAT&amp;display_string=Audit&amp;VAR:KEY=LQHULKFKN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VA&amp;VAR:INDEX=0"}</definedName>
    <definedName name="_5743__FDSAUDITLINK__" hidden="1">{"fdsup://directions/FAT Viewer?action=UPDATE&amp;creator=factset&amp;DYN_ARGS=TRUE&amp;DOC_NAME=FAT:FQL_AUDITING_CLIENT_TEMPLATE.FAT&amp;display_string=Audit&amp;VAR:KEY=NKVCVIZAV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CF&amp;VAR:INDEX=0"}</definedName>
    <definedName name="_5744__FDSAUDITLINK__" hidden="1">{"fdsup://directions/FAT Viewer?action=UPDATE&amp;creator=factset&amp;DYN_ARGS=TRUE&amp;DOC_NAME=FAT:FQL_AUDITING_CLIENT_TEMPLATE.FAT&amp;display_string=Audit&amp;VAR:KEY=HUBEPCHG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CF&amp;VAR:INDEX=0"}</definedName>
    <definedName name="_5745__FDSAUDITLINK__" hidden="1">{"fdsup://directions/FAT Viewer?action=UPDATE&amp;creator=factset&amp;DYN_ARGS=TRUE&amp;DOC_NAME=FAT:FQL_AUDITING_CLIENT_TEMPLATE.FAT&amp;display_string=Audit&amp;VAR:KEY=DGPCLAXA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TTI&amp;VAR:INDEX=0"}</definedName>
    <definedName name="_5746__FDSAUDITLINK__" hidden="1">{"fdsup://directions/FAT Viewer?action=UPDATE&amp;creator=factset&amp;DYN_ARGS=TRUE&amp;DOC_NAME=FAT:FQL_AUDITING_CLIENT_TEMPLATE.FAT&amp;display_string=Audit&amp;VAR:KEY=BANSTCZCN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TTI&amp;VAR:INDEX=0"}</definedName>
    <definedName name="_5747__FDSAUDITLINK__" hidden="1">{"fdsup://directions/FAT Viewer?action=UPDATE&amp;creator=factset&amp;DYN_ARGS=TRUE&amp;DOC_NAME=FAT:FQL_AUDITING_CLIENT_TEMPLATE.FAT&amp;display_string=Audit&amp;VAR:KEY=NYBWXKNMB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DC&amp;VAR:INDEX=0"}</definedName>
    <definedName name="_5748__FDSAUDITLINK__" hidden="1">{"fdsup://directions/FAT Viewer?action=UPDATE&amp;creator=factset&amp;DYN_ARGS=TRUE&amp;DOC_NAME=FAT:FQL_AUDITING_CLIENT_TEMPLATE.FAT&amp;display_string=Audit&amp;VAR:KEY=TCHMPCPY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DC&amp;VAR:INDEX=0"}</definedName>
    <definedName name="_5749__FDSAUDITLINK__" hidden="1">{"fdsup://directions/FAT Viewer?action=UPDATE&amp;creator=factset&amp;DYN_ARGS=TRUE&amp;DOC_NAME=FAT:FQL_AUDITING_CLIENT_TEMPLATE.FAT&amp;display_string=Audit&amp;VAR:KEY=XYFIJEJOT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EXX&amp;VAR:INDEX=0"}</definedName>
    <definedName name="_575__FDSAUDITLINK__" hidden="1">{"fdsup://IBCentral/FAT Viewer?action=UPDATE&amp;creator=factset&amp;DOC_NAME=fat:reuters_annual_source_window.fat&amp;display_string=Audit&amp;DYN_ARGS=TRUE&amp;VAR:ID1=714456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50__FDSAUDITLINK__" hidden="1">{"fdsup://directions/FAT Viewer?action=UPDATE&amp;creator=factset&amp;DYN_ARGS=TRUE&amp;DOC_NAME=FAT:FQL_AUDITING_CLIENT_TEMPLATE.FAT&amp;display_string=Audit&amp;VAR:KEY=TSZOPAHGD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EXX&amp;VAR:INDEX=0"}</definedName>
    <definedName name="_5751__FDSAUDITLINK__" hidden="1">{"fdsup://directions/FAT Viewer?action=UPDATE&amp;creator=factset&amp;DYN_ARGS=TRUE&amp;DOC_NAME=FAT:FQL_AUDITING_CLIENT_TEMPLATE.FAT&amp;display_string=Audit&amp;VAR:KEY=TYVSDKLYJ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VY&amp;VAR:INDEX=0"}</definedName>
    <definedName name="_5752__FDSAUDITLINK__" hidden="1">{"fdsup://directions/FAT Viewer?action=UPDATE&amp;creator=factset&amp;DYN_ARGS=TRUE&amp;DOC_NAME=FAT:FQL_AUDITING_CLIENT_TEMPLATE.FAT&amp;display_string=Audit&amp;VAR:KEY=ZUZYTKXY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VY&amp;VAR:INDEX=0"}</definedName>
    <definedName name="_5753__FDSAUDITLINK__" hidden="1">{"fdsup://directions/FAT Viewer?action=UPDATE&amp;creator=factset&amp;DYN_ARGS=TRUE&amp;DOC_NAME=FAT:FQL_AUDITING_CLIENT_TEMPLATE.FAT&amp;display_string=Audit&amp;VAR:KEY=VABEXIDIZ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VA&amp;VAR:INDEX=0"}</definedName>
    <definedName name="_5754__FDSAUDITLINK__" hidden="1">{"fdsup://directions/FAT Viewer?action=UPDATE&amp;creator=factset&amp;DYN_ARGS=TRUE&amp;DOC_NAME=FAT:FQL_AUDITING_CLIENT_TEMPLATE.FAT&amp;display_string=Audit&amp;VAR:KEY=JSTALMHKR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VA&amp;VAR:INDEX=0"}</definedName>
    <definedName name="_5755__FDSAUDITLINK__" hidden="1">{"fdsup://directions/FAT Viewer?action=UPDATE&amp;creator=factset&amp;DYN_ARGS=TRUE&amp;DOC_NAME=FAT:FQL_AUDITING_CLIENT_TEMPLATE.FAT&amp;display_string=Audit&amp;VAR:KEY=HOPIVEZKZ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NL&amp;VAR:INDEX=0"}</definedName>
    <definedName name="_5756__FDSAUDITLINK__" hidden="1">{"fdsup://directions/FAT Viewer?action=UPDATE&amp;creator=factset&amp;DYN_ARGS=TRUE&amp;DOC_NAME=FAT:FQL_AUDITING_CLIENT_TEMPLATE.FAT&amp;display_string=Audit&amp;VAR:KEY=NYVUJKRCL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NL&amp;VAR:INDEX=0"}</definedName>
    <definedName name="_5757__FDSAUDITLINK__" hidden="1">{"fdsup://directions/FAT Viewer?action=UPDATE&amp;creator=factset&amp;DYN_ARGS=TRUE&amp;DOC_NAME=FAT:FQL_AUDITING_CLIENT_TEMPLATE.FAT&amp;display_string=Audit&amp;VAR:KEY=HCTAPOBY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DI&amp;VAR:INDEX=0"}</definedName>
    <definedName name="_5758__FDSAUDITLINK__" hidden="1">{"fdsup://directions/FAT Viewer?action=UPDATE&amp;creator=factset&amp;DYN_ARGS=TRUE&amp;DOC_NAME=FAT:FQL_AUDITING_CLIENT_TEMPLATE.FAT&amp;display_string=Audit&amp;VAR:KEY=ZMBOPWHCB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DI&amp;VAR:INDEX=0"}</definedName>
    <definedName name="_5759__FDSAUDITLINK__" hidden="1">{"fdsup://directions/FAT Viewer?action=UPDATE&amp;creator=factset&amp;DYN_ARGS=TRUE&amp;DOC_NAME=FAT:FQL_AUDITING_CLIENT_TEMPLATE.FAT&amp;display_string=Audit&amp;VAR:KEY=RKXGRQPGV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DK&amp;VAR:INDEX=0"}</definedName>
    <definedName name="_576__FDSAUDITLINK__" hidden="1">{"fdsup://IBCentral/FAT Viewer?action=UPDATE&amp;creator=factset&amp;DOC_NAME=fat:reuters_annual_source_window.fat&amp;display_string=Audit&amp;DYN_ARGS=TRUE&amp;VAR:ID1=714456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60__FDSAUDITLINK__" hidden="1">{"fdsup://directions/FAT Viewer?action=UPDATE&amp;creator=factset&amp;DYN_ARGS=TRUE&amp;DOC_NAME=FAT:FQL_AUDITING_CLIENT_TEMPLATE.FAT&amp;display_string=Audit&amp;VAR:KEY=LIDGVMXML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DK&amp;VAR:INDEX=0"}</definedName>
    <definedName name="_5761__FDSAUDITLINK__" hidden="1">{"fdsup://directions/FAT Viewer?action=UPDATE&amp;creator=factset&amp;DYN_ARGS=TRUE&amp;DOC_NAME=FAT:FQL_AUDITING_CLIENT_TEMPLATE.FAT&amp;display_string=Audit&amp;VAR:KEY=HGNCXSFOV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NP&amp;VAR:INDEX=0"}</definedName>
    <definedName name="_5762__FDSAUDITLINK__" hidden="1">{"fdsup://directions/FAT Viewer?action=UPDATE&amp;creator=factset&amp;DYN_ARGS=TRUE&amp;DOC_NAME=FAT:FQL_AUDITING_CLIENT_TEMPLATE.FAT&amp;display_string=Audit&amp;VAR:KEY=ZOROVEFCH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NP&amp;VAR:INDEX=0"}</definedName>
    <definedName name="_5763__FDSAUDITLINK__" hidden="1">{"fdsup://directions/FAT Viewer?action=UPDATE&amp;creator=factset&amp;DYN_ARGS=TRUE&amp;DOC_NAME=FAT:FQL_AUDITING_CLIENT_TEMPLATE.FAT&amp;display_string=Audit&amp;VAR:KEY=NKBQXMJQZ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HR&amp;VAR:INDEX=0"}</definedName>
    <definedName name="_5764__FDSAUDITLINK__" hidden="1">{"fdsup://directions/FAT Viewer?action=UPDATE&amp;creator=factset&amp;DYN_ARGS=TRUE&amp;DOC_NAME=FAT:FQL_AUDITING_CLIENT_TEMPLATE.FAT&amp;display_string=Audit&amp;VAR:KEY=HKLUFAXOV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HR&amp;VAR:INDEX=0"}</definedName>
    <definedName name="_5765__FDSAUDITLINK__" hidden="1">{"fdsup://directions/FAT Viewer?action=UPDATE&amp;creator=factset&amp;DYN_ARGS=TRUE&amp;DOC_NAME=FAT:FQL_AUDITING_CLIENT_TEMPLATE.FAT&amp;display_string=Audit&amp;VAR:KEY=BKRKXCLGX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REX&amp;VAR:INDEX=0"}</definedName>
    <definedName name="_5766__FDSAUDITLINK__" hidden="1">{"fdsup://directions/FAT Viewer?action=UPDATE&amp;creator=factset&amp;DYN_ARGS=TRUE&amp;DOC_NAME=FAT:FQL_AUDITING_CLIENT_TEMPLATE.FAT&amp;display_string=Audit&amp;VAR:KEY=XWBWVCDOD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REX&amp;VAR:INDEX=0"}</definedName>
    <definedName name="_5767__FDSAUDITLINK__" hidden="1">{"fdsup://directions/FAT Viewer?action=UPDATE&amp;creator=factset&amp;DYN_ARGS=TRUE&amp;DOC_NAME=FAT:FQL_AUDITING_CLIENT_TEMPLATE.FAT&amp;display_string=Audit&amp;VAR:KEY=HYBCBWDEP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DP&amp;VAR:INDEX=0"}</definedName>
    <definedName name="_5768__FDSAUDITLINK__" hidden="1">{"fdsup://directions/FAT Viewer?action=UPDATE&amp;creator=factset&amp;DYN_ARGS=TRUE&amp;DOC_NAME=FAT:FQL_AUDITING_CLIENT_TEMPLATE.FAT&amp;display_string=Audit&amp;VAR:KEY=RYRARKPCJ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DP&amp;VAR:INDEX=0"}</definedName>
    <definedName name="_5769__FDSAUDITLINK__" hidden="1">{"fdsup://directions/FAT Viewer?action=UPDATE&amp;creator=factset&amp;DYN_ARGS=TRUE&amp;DOC_NAME=FAT:FQL_AUDITING_CLIENT_TEMPLATE.FAT&amp;display_string=Audit&amp;VAR:KEY=NKFCDGZGZ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R&amp;VAR:INDEX=0"}</definedName>
    <definedName name="_577__FDSAUDITLINK__" hidden="1">{"fdsup://IBCentral/FAT Viewer?action=UPDATE&amp;creator=factset&amp;DOC_NAME=fat:reuters_annual_source_window.fat&amp;display_string=Audit&amp;DYN_ARGS=TRUE&amp;VAR:ID1=714456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70__FDSAUDITLINK__" hidden="1">{"fdsup://directions/FAT Viewer?action=UPDATE&amp;creator=factset&amp;DYN_ARGS=TRUE&amp;DOC_NAME=FAT:FQL_AUDITING_CLIENT_TEMPLATE.FAT&amp;display_string=Audit&amp;VAR:KEY=XABYFQHMP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R&amp;VAR:INDEX=0"}</definedName>
    <definedName name="_5771__FDSAUDITLINK__" hidden="1">{"fdsup://directions/FAT Viewer?action=UPDATE&amp;creator=factset&amp;DYN_ARGS=TRUE&amp;DOC_NAME=FAT:FQL_AUDITING_CLIENT_TEMPLATE.FAT&amp;display_string=Audit&amp;VAR:KEY=BCZAHMPAJ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QRE&amp;VAR:INDEX=0"}</definedName>
    <definedName name="_5772__FDSAUDITLINK__" hidden="1">{"fdsup://directions/FAT Viewer?action=UPDATE&amp;creator=factset&amp;DYN_ARGS=TRUE&amp;DOC_NAME=FAT:FQL_AUDITING_CLIENT_TEMPLATE.FAT&amp;display_string=Audit&amp;VAR:KEY=VYNYPWTSR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QRE&amp;VAR:INDEX=0"}</definedName>
    <definedName name="_5773__FDSAUDITLINK__" hidden="1">{"fdsup://directions/FAT Viewer?action=UPDATE&amp;creator=factset&amp;DYN_ARGS=TRUE&amp;DOC_NAME=FAT:FQL_AUDITING_CLIENT_TEMPLATE.FAT&amp;display_string=Audit&amp;VAR:KEY=RGJQVYDC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CX&amp;VAR:INDEX=0"}</definedName>
    <definedName name="_5774__FDSAUDITLINK__" hidden="1">{"fdsup://directions/FAT Viewer?action=UPDATE&amp;creator=factset&amp;DYN_ARGS=TRUE&amp;DOC_NAME=FAT:FQL_AUDITING_CLIENT_TEMPLATE.FAT&amp;display_string=Audit&amp;VAR:KEY=RALENCHMF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CX&amp;VAR:INDEX=0"}</definedName>
    <definedName name="_5775__FDSAUDITLINK__" hidden="1">{"fdsup://directions/FAT Viewer?action=UPDATE&amp;creator=factset&amp;DYN_ARGS=TRUE&amp;DOC_NAME=FAT:FQL_AUDITING_CLIENT_TEMPLATE.FAT&amp;display_string=Audit&amp;VAR:KEY=VCBQPULQX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LL&amp;VAR:INDEX=0"}</definedName>
    <definedName name="_5776__FDSAUDITLINK__" hidden="1">{"fdsup://directions/FAT Viewer?action=UPDATE&amp;creator=factset&amp;DYN_ARGS=TRUE&amp;DOC_NAME=FAT:FQL_AUDITING_CLIENT_TEMPLATE.FAT&amp;display_string=Audit&amp;VAR:KEY=PQDAHKRS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LL&amp;VAR:INDEX=0"}</definedName>
    <definedName name="_5777__FDSAUDITLINK__" hidden="1">{"fdsup://directions/FAT Viewer?action=UPDATE&amp;creator=factset&amp;DYN_ARGS=TRUE&amp;DOC_NAME=FAT:FQL_AUDITING_CLIENT_TEMPLATE.FAT&amp;display_string=Audit&amp;VAR:KEY=JALQDMLKF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GCE&amp;VAR:INDEX=0"}</definedName>
    <definedName name="_5778__FDSAUDITLINK__" hidden="1">{"fdsup://directions/FAT Viewer?action=UPDATE&amp;creator=factset&amp;DYN_ARGS=TRUE&amp;DOC_NAME=FAT:FQL_AUDITING_CLIENT_TEMPLATE.FAT&amp;display_string=Audit&amp;VAR:KEY=FMBKXYPKZ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GCE&amp;VAR:INDEX=0"}</definedName>
    <definedName name="_5779__FDSAUDITLINK__" hidden="1">{"fdsup://directions/FAT Viewer?action=UPDATE&amp;creator=factset&amp;DYN_ARGS=TRUE&amp;DOC_NAME=FAT:FQL_AUDITING_CLIENT_TEMPLATE.FAT&amp;display_string=Audit&amp;VAR:KEY=TIFYDIXQB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NE&amp;VAR:INDEX=0"}</definedName>
    <definedName name="_578__FDSAUDITLINK__" hidden="1">{"fdsup://IBCentral/FAT Viewer?action=UPDATE&amp;creator=factset&amp;DOC_NAME=fat:reuters_annual_source_window.fat&amp;display_string=Audit&amp;DYN_ARGS=TRUE&amp;VAR:ID1=714456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80__FDSAUDITLINK__" hidden="1">{"fdsup://directions/FAT Viewer?action=UPDATE&amp;creator=factset&amp;DYN_ARGS=TRUE&amp;DOC_NAME=FAT:FQL_AUDITING_CLIENT_TEMPLATE.FAT&amp;display_string=Audit&amp;VAR:KEY=XQPQRIFAF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NE&amp;VAR:INDEX=0"}</definedName>
    <definedName name="_5781__FDSAUDITLINK__" hidden="1">{"fdsup://directions/FAT Viewer?action=UPDATE&amp;creator=factset&amp;DYN_ARGS=TRUE&amp;DOC_NAME=FAT:FQL_AUDITING_CLIENT_TEMPLATE.FAT&amp;display_string=Audit&amp;VAR:KEY=VUVALGDML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PXX&amp;VAR:INDEX=0"}</definedName>
    <definedName name="_5782__FDSAUDITLINK__" hidden="1">{"fdsup://directions/FAT Viewer?action=UPDATE&amp;creator=factset&amp;DYN_ARGS=TRUE&amp;DOC_NAME=FAT:FQL_AUDITING_CLIENT_TEMPLATE.FAT&amp;display_string=Audit&amp;VAR:KEY=BGXUTMNATK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PXX&amp;VAR:INDEX=0"}</definedName>
    <definedName name="_5783__FDSAUDITLINK__" hidden="1">{"fdsup://directions/FAT Viewer?action=UPDATE&amp;creator=factset&amp;DYN_ARGS=TRUE&amp;DOC_NAME=FAT:FQL_AUDITING_CLIENT_TEMPLATE.FAT&amp;display_string=Audit&amp;VAR:KEY=FSBARIHUV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SE&amp;VAR:INDEX=0"}</definedName>
    <definedName name="_5784__FDSAUDITLINK__" hidden="1">{"fdsup://directions/FAT Viewer?action=UPDATE&amp;creator=factset&amp;DYN_ARGS=TRUE&amp;DOC_NAME=FAT:FQL_AUDITING_CLIENT_TEMPLATE.FAT&amp;display_string=Audit&amp;VAR:KEY=PARMFAVUJ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SE&amp;VAR:INDEX=0"}</definedName>
    <definedName name="_5785__FDSAUDITLINK__" hidden="1">{"fdsup://directions/FAT Viewer?action=UPDATE&amp;creator=factset&amp;DYN_ARGS=TRUE&amp;DOC_NAME=FAT:FQL_AUDITING_CLIENT_TEMPLATE.FAT&amp;display_string=Audit&amp;VAR:KEY=LMXKXWHK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KD&amp;VAR:INDEX=0"}</definedName>
    <definedName name="_5786__FDSAUDITLINK__" hidden="1">{"fdsup://directions/FAT Viewer?action=UPDATE&amp;creator=factset&amp;DYN_ARGS=TRUE&amp;DOC_NAME=FAT:FQL_AUDITING_CLIENT_TEMPLATE.FAT&amp;display_string=Audit&amp;VAR:KEY=HKTCPMZE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KD&amp;VAR:INDEX=0"}</definedName>
    <definedName name="_5787__FDSAUDITLINK__" hidden="1">{"fdsup://directions/FAT Viewer?action=UPDATE&amp;creator=factset&amp;DYN_ARGS=TRUE&amp;DOC_NAME=FAT:FQL_AUDITING_CLIENT_TEMPLATE.FAT&amp;display_string=Audit&amp;VAR:KEY=RGLYNQFKN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NK&amp;VAR:INDEX=0"}</definedName>
    <definedName name="_5788__FDSAUDITLINK__" hidden="1">{"fdsup://directions/FAT Viewer?action=UPDATE&amp;creator=factset&amp;DYN_ARGS=TRUE&amp;DOC_NAME=FAT:FQL_AUDITING_CLIENT_TEMPLATE.FAT&amp;display_string=Audit&amp;VAR:KEY=LKHYVQNGZC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NK&amp;VAR:INDEX=0"}</definedName>
    <definedName name="_5789__FDSAUDITLINK__" hidden="1">{"fdsup://directions/FAT Viewer?action=UPDATE&amp;creator=factset&amp;DYN_ARGS=TRUE&amp;DOC_NAME=FAT:FQL_AUDITING_CLIENT_TEMPLATE.FAT&amp;display_string=Audit&amp;VAR:KEY=JUNKTWTAF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PETD&amp;VAR:INDEX=0"}</definedName>
    <definedName name="_579__FDSAUDITLINK__" hidden="1">{"fdsup://IBCentral/FAT Viewer?action=UPDATE&amp;creator=factset&amp;DOC_NAME=fat:reuters_annual_source_window.fat&amp;display_string=Audit&amp;DYN_ARGS=TRUE&amp;VAR:ID1=714456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90__FDSAUDITLINK__" hidden="1">{"fdsup://directions/FAT Viewer?action=UPDATE&amp;creator=factset&amp;DYN_ARGS=TRUE&amp;DOC_NAME=FAT:FQL_AUDITING_CLIENT_TEMPLATE.FAT&amp;display_string=Audit&amp;VAR:KEY=FGVEJYBYL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PETD&amp;VAR:INDEX=0"}</definedName>
    <definedName name="_5791__FDSAUDITLINK__" hidden="1">{"fdsup://directions/FAT Viewer?action=UPDATE&amp;creator=factset&amp;DYN_ARGS=TRUE&amp;DOC_NAME=FAT:FQL_AUDITING_CLIENT_TEMPLATE.FAT&amp;display_string=Audit&amp;VAR:KEY=XUJEDQTUV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Q&amp;VAR:INDEX=0"}</definedName>
    <definedName name="_5792__FDSAUDITLINK__" hidden="1">{"fdsup://directions/FAT Viewer?action=UPDATE&amp;creator=factset&amp;DYN_ARGS=TRUE&amp;DOC_NAME=FAT:FQL_AUDITING_CLIENT_TEMPLATE.FAT&amp;display_string=Audit&amp;VAR:KEY=VMXSZYJCX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Q&amp;VAR:INDEX=0"}</definedName>
    <definedName name="_5793__FDSAUDITLINK__" hidden="1">{"fdsup://directions/FAT Viewer?action=UPDATE&amp;creator=factset&amp;DYN_ARGS=TRUE&amp;DOC_NAME=FAT:FQL_AUDITING_CLIENT_TEMPLATE.FAT&amp;display_string=Audit&amp;VAR:KEY=VSFUFKZAB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HERO&amp;VAR:INDEX=0"}</definedName>
    <definedName name="_5794__FDSAUDITLINK__" hidden="1">{"fdsup://directions/FAT Viewer?action=UPDATE&amp;creator=factset&amp;DYN_ARGS=TRUE&amp;DOC_NAME=FAT:FQL_AUDITING_CLIENT_TEMPLATE.FAT&amp;display_string=Audit&amp;VAR:KEY=JYFWJQPYF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HERO&amp;VAR:INDEX=0"}</definedName>
    <definedName name="_5795__FDSAUDITLINK__" hidden="1">{"fdsup://directions/FAT Viewer?action=UPDATE&amp;creator=factset&amp;DYN_ARGS=TRUE&amp;DOC_NAME=FAT:FQL_AUDITING_CLIENT_TEMPLATE.FAT&amp;display_string=Audit&amp;VAR:KEY=LYJCVEVUV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WEI&amp;VAR:INDEX=0"}</definedName>
    <definedName name="_5796__FDSAUDITLINK__" hidden="1">{"fdsup://directions/FAT Viewer?action=UPDATE&amp;creator=factset&amp;DYN_ARGS=TRUE&amp;DOC_NAME=FAT:FQL_AUDITING_CLIENT_TEMPLATE.FAT&amp;display_string=Audit&amp;VAR:KEY=RMVOPQDWT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WEI&amp;VAR:INDEX=0"}</definedName>
    <definedName name="_5797__FDSAUDITLINK__" hidden="1">{"fdsup://directions/FAT Viewer?action=UPDATE&amp;creator=factset&amp;DYN_ARGS=TRUE&amp;DOC_NAME=FAT:FQL_AUDITING_CLIENT_TEMPLATE.FAT&amp;display_string=Audit&amp;VAR:KEY=ZYVGNUVGP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LP&amp;VAR:INDEX=0"}</definedName>
    <definedName name="_5798__FDSAUDITLINK__" hidden="1">{"fdsup://directions/FAT Viewer?action=UPDATE&amp;creator=factset&amp;DYN_ARGS=TRUE&amp;DOC_NAME=FAT:FQL_AUDITING_CLIENT_TEMPLATE.FAT&amp;display_string=Audit&amp;VAR:KEY=VWBQZSHMH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LP&amp;VAR:INDEX=0"}</definedName>
    <definedName name="_5799__FDSAUDITLINK__" hidden="1">{"fdsup://directions/FAT Viewer?action=UPDATE&amp;creator=factset&amp;DYN_ARGS=TRUE&amp;DOC_NAME=FAT:FQL_AUDITING_CLIENT_TEMPLATE.FAT&amp;display_string=Audit&amp;VAR:KEY=HKHQHIDUP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SGQ&amp;VAR:INDEX=0"}</definedName>
    <definedName name="_58__123Graph_ACHART_1" hidden="1">#REF!</definedName>
    <definedName name="_58__123Graph_LBL_ACHART_1" hidden="1">#REF!</definedName>
    <definedName name="_58__FDSAUDITLINK__" hidden="1">{"fdsup://IBCentral/FAT Viewer?action=UPDATE&amp;creator=factset&amp;DOC_NAME=fat:reuters_qtrly_source_window.fat&amp;display_string=Audit&amp;DYN_ARGS=TRUE&amp;VAR:ID1=476896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annual_source_window.fat&amp;display_string=Audit&amp;DYN_ARGS=TRUE&amp;VAR:ID1=714456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00__FDSAUDITLINK__" hidden="1">{"fdsup://directions/FAT Viewer?action=UPDATE&amp;creator=factset&amp;DYN_ARGS=TRUE&amp;DOC_NAME=FAT:FQL_AUDITING_CLIENT_TEMPLATE.FAT&amp;display_string=Audit&amp;VAR:KEY=LSROVIPO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SGQ&amp;VAR:INDEX=0"}</definedName>
    <definedName name="_5801__FDSAUDITLINK__" hidden="1">{"fdsup://directions/FAT Viewer?action=UPDATE&amp;creator=factset&amp;DYN_ARGS=TRUE&amp;DOC_NAME=FAT:FQL_AUDITING_CLIENT_TEMPLATE.FAT&amp;display_string=Audit&amp;VAR:KEY=VIJGRMTEF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NOG&amp;VAR:INDEX=0"}</definedName>
    <definedName name="_5802__FDSAUDITLINK__" hidden="1">{"fdsup://directions/FAT Viewer?action=UPDATE&amp;creator=factset&amp;DYN_ARGS=TRUE&amp;DOC_NAME=FAT:FQL_AUDITING_CLIENT_TEMPLATE.FAT&amp;display_string=Audit&amp;VAR:KEY=JOLUVEVEV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NOG&amp;VAR:INDEX=0"}</definedName>
    <definedName name="_5803__FDSAUDITLINK__" hidden="1">{"fdsup://directions/FAT Viewer?action=UPDATE&amp;creator=factset&amp;DYN_ARGS=TRUE&amp;DOC_NAME=FAT:FQL_AUDITING_CLIENT_TEMPLATE.FAT&amp;display_string=Audit&amp;VAR:KEY=FCLOHIJKRM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VI&amp;VAR:INDEX=0"}</definedName>
    <definedName name="_5804__FDSAUDITLINK__" hidden="1">{"fdsup://directions/FAT Viewer?action=UPDATE&amp;creator=factset&amp;DYN_ARGS=TRUE&amp;DOC_NAME=FAT:FQL_AUDITING_CLIENT_TEMPLATE.FAT&amp;display_string=Audit&amp;VAR:KEY=HAZGHEBQR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VI&amp;VAR:INDEX=0"}</definedName>
    <definedName name="_5805__FDSAUDITLINK__" hidden="1">{"fdsup://directions/FAT Viewer?action=UPDATE&amp;creator=factset&amp;DYN_ARGS=TRUE&amp;DOC_NAME=FAT:FQL_AUDITING_CLIENT_TEMPLATE.FAT&amp;display_string=Audit&amp;VAR:KEY=HYHWNMBAT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R&amp;VAR:INDEX=0"}</definedName>
    <definedName name="_5806__FDSAUDITLINK__" hidden="1">{"fdsup://directions/FAT Viewer?action=UPDATE&amp;creator=factset&amp;DYN_ARGS=TRUE&amp;DOC_NAME=FAT:FQL_AUDITING_CLIENT_TEMPLATE.FAT&amp;display_string=Audit&amp;VAR:KEY=VKNQFWFGF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R&amp;VAR:INDEX=0"}</definedName>
    <definedName name="_5807__FDSAUDITLINK__" hidden="1">{"fdsup://directions/FAT Viewer?action=UPDATE&amp;creator=factset&amp;DYN_ARGS=TRUE&amp;DOC_NAME=FAT:FQL_AUDITING_CLIENT_TEMPLATE.FAT&amp;display_string=Audit&amp;VAR:KEY=DOZAPYFCZ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EXLP&amp;VAR:INDEX=0"}</definedName>
    <definedName name="_5808__FDSAUDITLINK__" hidden="1">{"fdsup://directions/FAT Viewer?action=UPDATE&amp;creator=factset&amp;DYN_ARGS=TRUE&amp;DOC_NAME=FAT:FQL_AUDITING_CLIENT_TEMPLATE.FAT&amp;display_string=Audit&amp;VAR:KEY=NGTCZQHCJ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EXLP&amp;VAR:INDEX=0"}</definedName>
    <definedName name="_5809__FDSAUDITLINK__" hidden="1">{"fdsup://directions/FAT Viewer?action=UPDATE&amp;creator=factset&amp;DYN_ARGS=TRUE&amp;DOC_NAME=FAT:FQL_AUDITING_CLIENT_TEMPLATE.FAT&amp;display_string=Audit&amp;VAR:KEY=PMHCHMFIVU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K&amp;VAR:INDEX=0"}</definedName>
    <definedName name="_581__FDSAUDITLINK__" hidden="1">{"fdsup://IBCentral/FAT Viewer?action=UPDATE&amp;creator=factset&amp;DOC_NAME=fat:reuters_annual_source_window.fat&amp;display_string=Audit&amp;DYN_ARGS=TRUE&amp;VAR:ID1=714456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10__FDSAUDITLINK__" hidden="1">{"fdsup://directions/FAT Viewer?action=UPDATE&amp;creator=factset&amp;DYN_ARGS=TRUE&amp;DOC_NAME=FAT:FQL_AUDITING_CLIENT_TEMPLATE.FAT&amp;display_string=Audit&amp;VAR:KEY=TONOHYZU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K&amp;VAR:INDEX=0"}</definedName>
    <definedName name="_5811__FDSAUDITLINK__" hidden="1">{"fdsup://directions/FAT Viewer?action=UPDATE&amp;creator=factset&amp;DYN_ARGS=TRUE&amp;DOC_NAME=FAT:FQL_AUDITING_CLIENT_TEMPLATE.FAT&amp;display_string=Audit&amp;VAR:KEY=FUDCLGDCX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LEG&amp;VAR:INDEX=0"}</definedName>
    <definedName name="_5812__FDSAUDITLINK__" hidden="1">{"fdsup://directions/FAT Viewer?action=UPDATE&amp;creator=factset&amp;DYN_ARGS=TRUE&amp;DOC_NAME=FAT:FQL_AUDITING_CLIENT_TEMPLATE.FAT&amp;display_string=Audit&amp;VAR:KEY=LAVYFIPKH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LEG&amp;VAR:INDEX=0"}</definedName>
    <definedName name="_5813__FDSAUDITLINK__" hidden="1">{"fdsup://directions/FAT Viewer?action=UPDATE&amp;creator=factset&amp;DYN_ARGS=TRUE&amp;DOC_NAME=FAT:FQL_AUDITING_CLIENT_TEMPLATE.FAT&amp;display_string=Audit&amp;VAR:KEY=RWNEZMRMD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AS&amp;VAR:INDEX=0"}</definedName>
    <definedName name="_5814__FDSAUDITLINK__" hidden="1">{"fdsup://directions/FAT Viewer?action=UPDATE&amp;creator=factset&amp;DYN_ARGS=TRUE&amp;DOC_NAME=FAT:FQL_AUDITING_CLIENT_TEMPLATE.FAT&amp;display_string=Audit&amp;VAR:KEY=DIZYTSRGF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AS&amp;VAR:INDEX=0"}</definedName>
    <definedName name="_5815__FDSAUDITLINK__" hidden="1">{"fdsup://directions/FAT Viewer?action=UPDATE&amp;creator=factset&amp;DYN_ARGS=TRUE&amp;DOC_NAME=FAT:FQL_AUDITING_CLIENT_TEMPLATE.FAT&amp;display_string=Audit&amp;VAR:KEY=DOXQTUBOJ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TDG&amp;VAR:INDEX=0"}</definedName>
    <definedName name="_5816__FDSAUDITLINK__" hidden="1">{"fdsup://directions/FAT Viewer?action=UPDATE&amp;creator=factset&amp;DYN_ARGS=TRUE&amp;DOC_NAME=FAT:FQL_AUDITING_CLIENT_TEMPLATE.FAT&amp;display_string=Audit&amp;VAR:KEY=TAZKZGXKX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TDG&amp;VAR:INDEX=0"}</definedName>
    <definedName name="_5817__FDSAUDITLINK__" hidden="1">{"fdsup://directions/FAT Viewer?action=UPDATE&amp;creator=factset&amp;DYN_ARGS=TRUE&amp;DOC_NAME=FAT:FQL_AUDITING_CLIENT_TEMPLATE.FAT&amp;display_string=Audit&amp;VAR:KEY=ZQTMDAZYN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LMT&amp;VAR:INDEX=0"}</definedName>
    <definedName name="_5818__FDSAUDITLINK__" hidden="1">{"fdsup://directions/FAT Viewer?action=UPDATE&amp;creator=factset&amp;DYN_ARGS=TRUE&amp;DOC_NAME=FAT:FQL_AUDITING_CLIENT_TEMPLATE.FAT&amp;display_string=Audit&amp;VAR:KEY=PSPAFSRKB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LMT&amp;VAR:INDEX=0"}</definedName>
    <definedName name="_5819__FDSAUDITLINK__" hidden="1">{"fdsup://directions/FAT Viewer?action=UPDATE&amp;creator=factset&amp;DYN_ARGS=TRUE&amp;DOC_NAME=FAT:FQL_AUDITING_CLIENT_TEMPLATE.FAT&amp;display_string=Audit&amp;VAR:KEY=LSHKJWVCJ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LJ&amp;VAR:INDEX=0"}</definedName>
    <definedName name="_582__FDSAUDITLINK__" hidden="1">{"fdsup://IBCentral/FAT Viewer?action=UPDATE&amp;creator=factset&amp;DOC_NAME=fat:reuters_annual_source_window.fat&amp;display_string=Audit&amp;DYN_ARGS=TRUE&amp;VAR:ID1=714456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20__FDSAUDITLINK__" hidden="1">{"fdsup://directions/FAT Viewer?action=UPDATE&amp;creator=factset&amp;DYN_ARGS=TRUE&amp;DOC_NAME=FAT:FQL_AUDITING_CLIENT_TEMPLATE.FAT&amp;display_string=Audit&amp;VAR:KEY=ZSHKDYJUB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ALJ&amp;VAR:INDEX=0"}</definedName>
    <definedName name="_5821__FDSAUDITLINK__" hidden="1">{"fdsup://directions/FAT Viewer?action=UPDATE&amp;creator=factset&amp;DYN_ARGS=TRUE&amp;DOC_NAME=FAT:FQL_AUDITING_CLIENT_TEMPLATE.FAT&amp;display_string=Audit&amp;VAR:KEY=JYFCTIFUB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POR&amp;VAR:INDEX=0"}</definedName>
    <definedName name="_5822__FDSAUDITLINK__" hidden="1">{"fdsup://directions/FAT Viewer?action=UPDATE&amp;creator=factset&amp;DYN_ARGS=TRUE&amp;DOC_NAME=FAT:FQL_AUDITING_CLIENT_TEMPLATE.FAT&amp;display_string=Audit&amp;VAR:KEY=LWBONGNA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POR&amp;VAR:INDEX=0"}</definedName>
    <definedName name="_5823__FDSAUDITLINK__" hidden="1">{"fdsup://directions/FAT Viewer?action=UPDATE&amp;creator=factset&amp;DYN_ARGS=TRUE&amp;DOC_NAME=FAT:FQL_AUDITING_CLIENT_TEMPLATE.FAT&amp;display_string=Audit&amp;VAR:KEY=DMXORYZSB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FY&amp;VAR:INDEX=0"}</definedName>
    <definedName name="_5824__FDSAUDITLINK__" hidden="1">{"fdsup://directions/FAT Viewer?action=UPDATE&amp;creator=factset&amp;DYN_ARGS=TRUE&amp;DOC_NAME=FAT:FQL_AUDITING_CLIENT_TEMPLATE.FAT&amp;display_string=Audit&amp;VAR:KEY=RMVQDGDWT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FY&amp;VAR:INDEX=0"}</definedName>
    <definedName name="_5825__FDSAUDITLINK__" hidden="1">{"fdsup://directions/FAT Viewer?action=UPDATE&amp;creator=factset&amp;DYN_ARGS=TRUE&amp;DOC_NAME=FAT:FQL_AUDITING_CLIENT_TEMPLATE.FAT&amp;display_string=Audit&amp;VAR:KEY=JGDWVOZURO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LGCY&amp;VAR:INDEX=0"}</definedName>
    <definedName name="_5826__FDSAUDITLINK__" hidden="1">{"fdsup://directions/FAT Viewer?action=UPDATE&amp;creator=factset&amp;DYN_ARGS=TRUE&amp;DOC_NAME=FAT:FQL_AUDITING_CLIENT_TEMPLATE.FAT&amp;display_string=Audit&amp;VAR:KEY=JEPGREJAX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LGCY&amp;VAR:INDEX=0"}</definedName>
    <definedName name="_5827__FDSAUDITLINK__" hidden="1">{"fdsup://directions/FAT Viewer?action=UPDATE&amp;creator=factset&amp;DYN_ARGS=TRUE&amp;DOC_NAME=FAT:FQL_AUDITING_CLIENT_TEMPLATE.FAT&amp;display_string=Audit&amp;VAR:KEY=NEPMDYRMR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IPI&amp;VAR:INDEX=0"}</definedName>
    <definedName name="_5828__FDSAUDITLINK__" hidden="1">{"fdsup://directions/FAT Viewer?action=UPDATE&amp;creator=factset&amp;DYN_ARGS=TRUE&amp;DOC_NAME=FAT:FQL_AUDITING_CLIENT_TEMPLATE.FAT&amp;display_string=Audit&amp;VAR:KEY=RUVKTYVWN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IPI&amp;VAR:INDEX=0"}</definedName>
    <definedName name="_5829__FDSAUDITLINK__" hidden="1">{"fdsup://directions/FAT Viewer?action=UPDATE&amp;creator=factset&amp;DYN_ARGS=TRUE&amp;DOC_NAME=FAT:FQL_AUDITING_CLIENT_TEMPLATE.FAT&amp;display_string=Audit&amp;VAR:KEY=NQZUXKNGB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LD&amp;VAR:INDEX=0"}</definedName>
    <definedName name="_583__FDSAUDITLINK__" localSheetId="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0__FDSAUDITLINK__" hidden="1">{"fdsup://directions/FAT Viewer?action=UPDATE&amp;creator=factset&amp;DYN_ARGS=TRUE&amp;DOC_NAME=FAT:FQL_AUDITING_CLIENT_TEMPLATE.FAT&amp;display_string=Audit&amp;VAR:KEY=TGRODODKB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LD&amp;VAR:INDEX=0"}</definedName>
    <definedName name="_5831__FDSAUDITLINK__" hidden="1">{"fdsup://directions/FAT Viewer?action=UPDATE&amp;creator=factset&amp;DYN_ARGS=TRUE&amp;DOC_NAME=FAT:FQL_AUDITING_CLIENT_TEMPLATE.FAT&amp;display_string=Audit&amp;VAR:KEY=PQZGBADSRE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NAE&amp;VAR:INDEX=0"}</definedName>
    <definedName name="_5832__FDSAUDITLINK__" hidden="1">{"fdsup://directions/FAT Viewer?action=UPDATE&amp;creator=factset&amp;DYN_ARGS=TRUE&amp;DOC_NAME=FAT:FQL_AUDITING_CLIENT_TEMPLATE.FAT&amp;display_string=Audit&amp;VAR:KEY=ZCVSNWDKH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NAE&amp;VAR:INDEX=0"}</definedName>
    <definedName name="_5833__FDSAUDITLINK__" hidden="1">{"fdsup://directions/FAT Viewer?action=UPDATE&amp;creator=factset&amp;DYN_ARGS=TRUE&amp;DOC_NAME=FAT:FQL_AUDITING_CLIENT_TEMPLATE.FAT&amp;display_string=Audit&amp;VAR:KEY=PELSPIPG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BEP&amp;VAR:INDEX=0"}</definedName>
    <definedName name="_5834__FDSAUDITLINK__" hidden="1">{"fdsup://directions/FAT Viewer?action=UPDATE&amp;creator=factset&amp;DYN_ARGS=TRUE&amp;DOC_NAME=FAT:FQL_AUDITING_CLIENT_TEMPLATE.FAT&amp;display_string=Audit&amp;VAR:KEY=ZELKNSRWZ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BEP&amp;VAR:INDEX=0"}</definedName>
    <definedName name="_5835__FDSAUDITLINK__" hidden="1">{"fdsup://directions/FAT Viewer?action=UPDATE&amp;creator=factset&amp;DYN_ARGS=TRUE&amp;DOC_NAME=FAT:FQL_AUDITING_CLIENT_TEMPLATE.FAT&amp;display_string=Audit&amp;VAR:KEY=POVCFOVMH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RZO&amp;VAR:INDEX=0"}</definedName>
    <definedName name="_5836__FDSAUDITLINK__" hidden="1">{"fdsup://directions/FAT Viewer?action=UPDATE&amp;creator=factset&amp;DYN_ARGS=TRUE&amp;DOC_NAME=FAT:FQL_AUDITING_CLIENT_TEMPLATE.FAT&amp;display_string=Audit&amp;VAR:KEY=REFODOXIZ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RZO&amp;VAR:INDEX=0"}</definedName>
    <definedName name="_5837__FDSAUDITLINK__" hidden="1">{"fdsup://directions/FAT Viewer?action=UPDATE&amp;creator=factset&amp;DYN_ARGS=TRUE&amp;DOC_NAME=FAT:FQL_AUDITING_CLIENT_TEMPLATE.FAT&amp;display_string=Audit&amp;VAR:KEY=XKXEXWHAH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OG&amp;VAR:INDEX=0"}</definedName>
    <definedName name="_5838__FDSAUDITLINK__" hidden="1">{"fdsup://directions/FAT Viewer?action=UPDATE&amp;creator=factset&amp;DYN_ARGS=TRUE&amp;DOC_NAME=FAT:FQL_AUDITING_CLIENT_TEMPLATE.FAT&amp;display_string=Audit&amp;VAR:KEY=BGRYLYNMZ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OG&amp;VAR:INDEX=0"}</definedName>
    <definedName name="_5839__FDSAUDITLINK__" hidden="1">{"fdsup://directions/FAT Viewer?action=UPDATE&amp;creator=factset&amp;DYN_ARGS=TRUE&amp;DOC_NAME=FAT:FQL_AUDITING_CLIENT_TEMPLATE.FAT&amp;display_string=Audit&amp;VAR:KEY=BOLQLEZWJ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SGY&amp;VAR:INDEX=0"}</definedName>
    <definedName name="_584__FDSAUDITLINK__" hidden="1">{"fdsup://IBCentral/FAT Viewer?action=UPDATE&amp;creator=factset&amp;DOC_NAME=fat:reuters_annual_source_window.fat&amp;display_string=Audit&amp;DYN_ARGS=TRUE&amp;VAR:ID1=B1VNSX&amp;VAR:RCODE=EBITDA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40__FDSAUDITLINK__" hidden="1">{"fdsup://directions/FAT Viewer?action=UPDATE&amp;creator=factset&amp;DYN_ARGS=TRUE&amp;DOC_NAME=FAT:FQL_AUDITING_CLIENT_TEMPLATE.FAT&amp;display_string=Audit&amp;VAR:KEY=VARGZMDID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SGY&amp;VAR:INDEX=0"}</definedName>
    <definedName name="_5841__FDSAUDITLINK__" hidden="1">{"fdsup://directions/FAT Viewer?action=UPDATE&amp;creator=factset&amp;DYN_ARGS=TRUE&amp;DOC_NAME=FAT:FQL_AUDITING_CLIENT_TEMPLATE.FAT&amp;display_string=Audit&amp;VAR:KEY=XCBGBILCX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NR&amp;VAR:INDEX=0"}</definedName>
    <definedName name="_5842__FDSAUDITLINK__" hidden="1">{"fdsup://directions/FAT Viewer?action=UPDATE&amp;creator=factset&amp;DYN_ARGS=TRUE&amp;DOC_NAME=FAT:FQL_AUDITING_CLIENT_TEMPLATE.FAT&amp;display_string=Audit&amp;VAR:KEY=FKLKXINGJI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NR&amp;VAR:INDEX=0"}</definedName>
    <definedName name="_5843__FDSAUDITLINK__" hidden="1">{"fdsup://directions/FAT Viewer?action=UPDATE&amp;creator=factset&amp;DYN_ARGS=TRUE&amp;DOC_NAME=FAT:FQL_AUDITING_CLIENT_TEMPLATE.FAT&amp;display_string=Audit&amp;VAR:KEY=JMJCVEXAB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WTI&amp;VAR:INDEX=0"}</definedName>
    <definedName name="_5844__FDSAUDITLINK__" hidden="1">{"fdsup://directions/FAT Viewer?action=UPDATE&amp;creator=factset&amp;DYN_ARGS=TRUE&amp;DOC_NAME=FAT:FQL_AUDITING_CLIENT_TEMPLATE.FAT&amp;display_string=Audit&amp;VAR:KEY=XSJCRARE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WTI&amp;VAR:INDEX=0"}</definedName>
    <definedName name="_5845__FDSAUDITLINK__" hidden="1">{"fdsup://directions/FAT Viewer?action=UPDATE&amp;creator=factset&amp;DYN_ARGS=TRUE&amp;DOC_NAME=FAT:FQL_AUDITING_CLIENT_TEMPLATE.FAT&amp;display_string=Audit&amp;VAR:KEY=POBEBINER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MTL&amp;VAR:INDEX=0"}</definedName>
    <definedName name="_5846__FDSAUDITLINK__" hidden="1">{"fdsup://directions/FAT Viewer?action=UPDATE&amp;creator=factset&amp;DYN_ARGS=TRUE&amp;DOC_NAME=FAT:FQL_AUDITING_CLIENT_TEMPLATE.FAT&amp;display_string=Audit&amp;VAR:KEY=FEVULUFIZ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MTL&amp;VAR:INDEX=0"}</definedName>
    <definedName name="_5847__FDSAUDITLINK__" hidden="1">{"fdsup://directions/FAT Viewer?action=UPDATE&amp;creator=factset&amp;DYN_ARGS=TRUE&amp;DOC_NAME=FAT:FQL_AUDITING_CLIENT_TEMPLATE.FAT&amp;display_string=Audit&amp;VAR:KEY=HYDCBUHYPY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BIR&amp;VAR:INDEX=0"}</definedName>
    <definedName name="_5848__FDSAUDITLINK__" hidden="1">{"fdsup://directions/FAT Viewer?action=UPDATE&amp;creator=factset&amp;DYN_ARGS=TRUE&amp;DOC_NAME=FAT:FQL_AUDITING_CLIENT_TEMPLATE.FAT&amp;display_string=Audit&amp;VAR:KEY=NURKXINGPE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BIR&amp;VAR:INDEX=0"}</definedName>
    <definedName name="_5849__FDSAUDITLINK__" hidden="1">{"fdsup://directions/FAT Viewer?action=UPDATE&amp;creator=factset&amp;DYN_ARGS=TRUE&amp;DOC_NAME=FAT:FQL_AUDITING_CLIENT_TEMPLATE.FAT&amp;display_string=Audit&amp;VAR:KEY=NIRQDYLELA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VNR&amp;VAR:INDEX=0"}</definedName>
    <definedName name="_585__FDSAUDITLINK__" hidden="1">{"fdsup://IBCentral/FAT Viewer?action=UPDATE&amp;creator=factset&amp;DOC_NAME=fat:reuters_annual_source_window.fat&amp;display_string=Audit&amp;DYN_ARGS=TRUE&amp;VAR:ID1=B1VNSX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50__FDSAUDITLINK__" hidden="1">{"fdsup://directions/FAT Viewer?action=UPDATE&amp;creator=factset&amp;DYN_ARGS=TRUE&amp;DOC_NAME=FAT:FQL_AUDITING_CLIENT_TEMPLATE.FAT&amp;display_string=Audit&amp;VAR:KEY=JETCRIXOVY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VNR&amp;VAR:INDEX=0"}</definedName>
    <definedName name="_5851__FDSAUDITLINK__" hidden="1">{"fdsup://directions/FAT Viewer?action=UPDATE&amp;creator=factset&amp;DYN_ARGS=TRUE&amp;DOC_NAME=FAT:FQL_AUDITING_CLIENT_TEMPLATE.FAT&amp;display_string=Audit&amp;VAR:KEY=LQJWLOFQNQ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MIC&amp;VAR:INDEX=0"}</definedName>
    <definedName name="_5852__FDSAUDITLINK__" hidden="1">{"fdsup://directions/FAT Viewer?action=UPDATE&amp;creator=factset&amp;DYN_ARGS=TRUE&amp;DOC_NAME=FAT:FQL_AUDITING_CLIENT_TEMPLATE.FAT&amp;display_string=Audit&amp;VAR:KEY=PMROZORQRW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MIC&amp;VAR:INDEX=0"}</definedName>
    <definedName name="_5853__FDSAUDITLINK__" hidden="1">{"fdsup://directions/FAT Viewer?action=UPDATE&amp;creator=factset&amp;DYN_ARGS=TRUE&amp;DOC_NAME=FAT:FQL_AUDITING_CLIENT_TEMPLATE.FAT&amp;display_string=Audit&amp;VAR:KEY=HEPEXAPEP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*CLT&amp;VAR:INDEX=0"}</definedName>
    <definedName name="_5854__FDSAUDITLINK__" hidden="1">{"fdsup://directions/FAT Viewer?action=UPDATE&amp;creator=factset&amp;DYN_ARGS=TRUE&amp;DOC_NAME=FAT:FQL_AUDITING_CLIENT_TEMPLATE.FAT&amp;display_string=Audit&amp;VAR:KEY=TAJSJKXC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*CLT&amp;VAR:INDEX=0"}</definedName>
    <definedName name="_5855__FDSAUDITLINK__" hidden="1">{"fdsup://directions/FAT Viewer?action=UPDATE&amp;creator=factset&amp;DYN_ARGS=TRUE&amp;DOC_NAME=FAT:FQL_AUDITING_CLIENT_TEMPLATE.FAT&amp;display_string=Audit&amp;VAR:KEY=TKDUXKBQZS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BBG&amp;VAR:INDEX=0"}</definedName>
    <definedName name="_5856__FDSAUDITLINK__" hidden="1">{"fdsup://directions/FAT Viewer?action=UPDATE&amp;creator=factset&amp;DYN_ARGS=TRUE&amp;DOC_NAME=FAT:FQL_AUDITING_CLIENT_TEMPLATE.FAT&amp;display_string=Audit&amp;VAR:KEY=RKNYBWFAVQ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BBG&amp;VAR:INDEX=0"}</definedName>
    <definedName name="_5857__FDSAUDITLINK__" hidden="1">{"fdsup://directions/FAT Viewer?action=UPDATE&amp;creator=factset&amp;DYN_ARGS=TRUE&amp;DOC_NAME=FAT:FQL_AUDITING_CLIENT_TEMPLATE.FAT&amp;display_string=Audit&amp;VAR:KEY=BGHKTCFQXK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GEL&amp;VAR:INDEX=0"}</definedName>
    <definedName name="_5858__FDSAUDITLINK__" hidden="1">{"fdsup://directions/FAT Viewer?action=UPDATE&amp;creator=factset&amp;DYN_ARGS=TRUE&amp;DOC_NAME=FAT:FQL_AUDITING_CLIENT_TEMPLATE.FAT&amp;display_string=Audit&amp;VAR:KEY=FYTARQBATO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GEL&amp;VAR:INDEX=0"}</definedName>
    <definedName name="_5859__FDSAUDITLINK__" hidden="1">{"fdsup://directions/FAT Viewer?action=UPDATE&amp;creator=factset&amp;DYN_ARGS=TRUE&amp;DOC_NAME=FAT:FQL_AUDITING_CLIENT_TEMPLATE.FAT&amp;display_string=Audit&amp;VAR:KEY=FOHKVSHOL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UNT&amp;VAR:INDEX=0"}</definedName>
    <definedName name="_586__FDSAUDITLINK__" hidden="1">{"fdsup://IBCentral/FAT Viewer?action=UPDATE&amp;creator=factset&amp;DOC_NAME=fat:reuters_annual_source_window.fat&amp;display_string=Audit&amp;DYN_ARGS=TRUE&amp;VAR:ID1=B1VNSX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60__FDSAUDITLINK__" hidden="1">{"fdsup://directions/FAT Viewer?action=UPDATE&amp;creator=factset&amp;DYN_ARGS=TRUE&amp;DOC_NAME=FAT:FQL_AUDITING_CLIENT_TEMPLATE.FAT&amp;display_string=Audit&amp;VAR:KEY=HEDCXANANU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UNT&amp;VAR:INDEX=0"}</definedName>
    <definedName name="_5861__FDSAUDITLINK__" hidden="1">{"fdsup://directions/FAT Viewer?action=UPDATE&amp;creator=factset&amp;DYN_ARGS=TRUE&amp;DOC_NAME=FAT:FQL_AUDITING_CLIENT_TEMPLATE.FAT&amp;display_string=Audit&amp;VAR:KEY=TANKROBGD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OAS&amp;VAR:INDEX=0"}</definedName>
    <definedName name="_5862__FDSAUDITLINK__" hidden="1">{"fdsup://directions/FAT Viewer?action=UPDATE&amp;creator=factset&amp;DYN_ARGS=TRUE&amp;DOC_NAME=FAT:FQL_AUDITING_CLIENT_TEMPLATE.FAT&amp;display_string=Audit&amp;VAR:KEY=ZULAHQPQFM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OAS&amp;VAR:INDEX=0"}</definedName>
    <definedName name="_5863__FDSAUDITLINK__" hidden="1">{"fdsup://directions/FAT Viewer?action=UPDATE&amp;creator=factset&amp;DYN_ARGS=TRUE&amp;DOC_NAME=FAT:FQL_AUDITING_CLIENT_TEMPLATE.FAT&amp;display_string=Audit&amp;VAR:KEY=NUHGZOFMBI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CIE&amp;VAR:INDEX=0"}</definedName>
    <definedName name="_5864__FDSAUDITLINK__" hidden="1">{"fdsup://directions/FAT Viewer?action=UPDATE&amp;creator=factset&amp;DYN_ARGS=TRUE&amp;DOC_NAME=FAT:FQL_AUDITING_CLIENT_TEMPLATE.FAT&amp;display_string=Audit&amp;VAR:KEY=LGBURSPCBS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CIE&amp;VAR:INDEX=0"}</definedName>
    <definedName name="_5865__FDSAUDITLINK__" hidden="1">{"fdsup://directions/FAT Viewer?action=UPDATE&amp;creator=factset&amp;DYN_ARGS=TRUE&amp;DOC_NAME=FAT:FQL_AUDITING_CLIENT_TEMPLATE.FAT&amp;display_string=Audit&amp;VAR:KEY=PSJGJKRMPW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ROSE&amp;VAR:INDEX=0"}</definedName>
    <definedName name="_5866__FDSAUDITLINK__" hidden="1">{"fdsup://directions/FAT Viewer?action=UPDATE&amp;creator=factset&amp;DYN_ARGS=TRUE&amp;DOC_NAME=FAT:FQL_AUDITING_CLIENT_TEMPLATE.FAT&amp;display_string=Audit&amp;VAR:KEY=FGLYXQPWFG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ROSE&amp;VAR:INDEX=0"}</definedName>
    <definedName name="_5867__FDSAUDITLINK__" hidden="1">{"fdsup://directions/FAT Viewer?action=UPDATE&amp;creator=factset&amp;DYN_ARGS=TRUE&amp;DOC_NAME=FAT:FQL_AUDITING_CLIENT_TEMPLATE.FAT&amp;display_string=Audit&amp;VAR:KEY=XCRAVSLSHG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KEG&amp;VAR:INDEX=0"}</definedName>
    <definedName name="_5868__FDSAUDITLINK__" hidden="1">{"fdsup://directions/FAT Viewer?action=UPDATE&amp;creator=factset&amp;DYN_ARGS=TRUE&amp;DOC_NAME=FAT:FQL_AUDITING_CLIENT_TEMPLATE.FAT&amp;display_string=Audit&amp;VAR:KEY=FQJMHSNIXA&amp;VAR:QUERY=KCgoQ1NGX0RFQlQoUVRSLDQxMDMwLCwsUkYpQENTRl9ERUJUKFNFTUksNDEwMzAsLCxSRikpQENTRl9ERUJUK","EFOTiw0MTAzMCwsLFJGKSlAQ1NGX0RFQlQoUVRSLDQxMDMwIC0gMUZRLCwsUkYpKQ==&amp;WINDOW=FIRST_POPUP&amp;HEIGHT=450&amp;WIDTH=450&amp;START_MAXIMIZED=FALSE&amp;VAR:CALENDAR=US&amp;VAR:SYMBOL=KEG&amp;VAR:INDEX=0"}</definedName>
    <definedName name="_5869__FDSAUDITLINK__" hidden="1">{"fdsup://directions/FAT Viewer?action=UPDATE&amp;creator=factset&amp;DYN_ARGS=TRUE&amp;DOC_NAME=FAT:FQL_AUDITING_CLIENT_TEMPLATE.FAT&amp;display_string=Audit&amp;VAR:KEY=FAXILSBKNC&amp;VAR:QUERY=KCgoQ1NGX01JTl9JTlRfQUNDVU0oUVRSLDQxMDMwLCwsUkYpQENTRl9NSU5fSU5UX0FDQ1VNKFNFTUksNDEwM","zAsLCxSRikpQENTRl9NSU5fSU5UX0FDQ1VNKEFOTiw0MTAzMCwsLFJGKSlAQ1NGX01JTl9JTlRfQUNDVU0oUVRSLDQxMDMwIC0gMUZRLCwsUkYpKQ==&amp;WINDOW=FIRST_POPUP&amp;HEIGHT=450&amp;WIDTH=450&amp;START_MAXIMIZED=FALSE&amp;VAR:CALENDAR=US&amp;VAR:SYMBOL=ATPG&amp;VAR:INDEX=0"}</definedName>
    <definedName name="_587__FDSAUDITLINK__" hidden="1">{"fdsup://IBCentral/FAT Viewer?action=UPDATE&amp;creator=factset&amp;DOC_NAME=fat:reuters_annual_source_window.fat&amp;display_string=Audit&amp;DYN_ARGS=TRUE&amp;VAR:ID1=B1VNSX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annual_source_window.fat&amp;display_string=Audit&amp;DYN_ARGS=TRUE&amp;VAR:ID1=B1VNSX&amp;VAR:RCODE=ICE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annual_source_window.fat&amp;display_string=Audit&amp;DYN_ARGS=TRUE&amp;VAR:ID1=B1VNSX&amp;VAR:RCODE=OTLO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__123Graph_ACHART_13" hidden="1">#REF!</definedName>
    <definedName name="_59__123Graph_DGROWTH_REVS_B" hidden="1">#REF!</definedName>
    <definedName name="_59__123Graph_LBL_ACHART_2" hidden="1">#REF!</definedName>
    <definedName name="_59__FDSAUDITLINK__" hidden="1">{"fdsup://IBCentral/FAT Viewer?action=UPDATE&amp;creator=factset&amp;DOC_NAME=fat:reuters_annual_source_window.fat&amp;display_string=Audit&amp;DYN_ARGS=TRUE&amp;VAR:ID1=476896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annual_source_window.fat&amp;display_string=Audit&amp;DYN_ARGS=TRUE&amp;VAR:ID1=B1VNSX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annual_source_window.fat&amp;display_string=Audit&amp;DYN_ARGS=TRUE&amp;VAR:ID1=B1VNSX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annual_source_window.fat&amp;display_string=Audit&amp;DYN_ARGS=TRUE&amp;VAR:ID1=B1VNSX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annual_source_window.fat&amp;display_string=Audit&amp;DYN_ARGS=TRUE&amp;VAR:ID1=B1VNSX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annual_source_window.fat&amp;display_string=Audit&amp;DYN_ARGS=TRUE&amp;VAR:ID1=B1VNSX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annual_source_window.fat&amp;display_string=Audit&amp;DYN_ARGS=TRUE&amp;VAR:ID1=B1VNSX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annual_source_window.fat&amp;display_string=Audit&amp;DYN_ARGS=TRUE&amp;VAR:ID1=B1VNSX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annual_source_window.fat&amp;display_string=Audit&amp;DYN_ARGS=TRUE&amp;VAR:ID1=B1VNSX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B1VNSX&amp;VAR:RCODE=OTLO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9__FDSAUDITLINK__" localSheetId="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" hidden="1">#REF!</definedName>
    <definedName name="_6___123Graph_BGRAFICO_7" hidden="1">#REF!</definedName>
    <definedName name="_6__123Graph_AChart_11" hidden="1">#REF!</definedName>
    <definedName name="_6__123Graph_ACHART_14" hidden="1">#REF!</definedName>
    <definedName name="_6__123Graph_AChart_1A" hidden="1">#REF!</definedName>
    <definedName name="_6__123Graph_AChart_2" hidden="1">#REF!</definedName>
    <definedName name="_6__123Graph_ACHART_4" hidden="1">#REF!</definedName>
    <definedName name="_6__123Graph_ACHART_5" hidden="1">#REF!</definedName>
    <definedName name="_6__123Graph_AGRAFICO_7" hidden="1">#REF!</definedName>
    <definedName name="_6__123Graph_BCHART_1" hidden="1">#REF!</definedName>
    <definedName name="_6__123Graph_BChart_3" hidden="1">#REF!</definedName>
    <definedName name="_6__123Graph_BCHART_3A" hidden="1">#REF!</definedName>
    <definedName name="_6__123Graph_BGRAFICO_1A" localSheetId="1" hidden="1">#REF!</definedName>
    <definedName name="_6__123Graph_BGRAFICO_1A" localSheetId="2" hidden="1">#REF!</definedName>
    <definedName name="_6__123Graph_BGRAFICO_1A" hidden="1">#REF!</definedName>
    <definedName name="_6__123Graph_BGRAFICO_4" hidden="1">#REF!</definedName>
    <definedName name="_6__123Graph_BGRAFICO_7" hidden="1">#REF!</definedName>
    <definedName name="_6__123Graph_BGRAFICO_8">#REF!</definedName>
    <definedName name="_6__123Graph_BPE_Y" hidden="1">#REF!</definedName>
    <definedName name="_6__123Graph_CCHART_1" hidden="1">#REF!</definedName>
    <definedName name="_6__123Graph_DCHART_1" hidden="1">#N/A</definedName>
    <definedName name="_6__123Graph_DCHART_1A" hidden="1">#REF!</definedName>
    <definedName name="_6__123Graph_LBL_ACHART_1" hidden="1">#REF!</definedName>
    <definedName name="_6__123Graph_LBL_BCHART_1" hidden="1">#REF!</definedName>
    <definedName name="_6__123Graph_LBL_BPC_Y" hidden="1">#REF!</definedName>
    <definedName name="_6__123Graph_LBL_CCHART_1" hidden="1">#REF!</definedName>
    <definedName name="_6__123Graph_XChart_3" hidden="1">#REF!</definedName>
    <definedName name="_6__FDSAUDITLINK__" hidden="1">{"fdsup://IBCentral/FAT Viewer?action=UPDATE&amp;creator=factset&amp;DOC_NAME=fat:reuters_qtrly_source_window.fat&amp;display_string=Audit&amp;DYN_ARGS=TRUE&amp;VAR:ID1=476896&amp;VAR:RCODE=FEBIT&amp;VAR:SDATE=20090699&amp;VAR:FREQ=Q&amp;VAR:RELITEM=RP&amp;VAR:CURRENCY=LOCAL&amp;VAR:CURRSOURCE=EXSHAR","E&amp;VAR:NATFREQ=QUARTERLY&amp;VAR:RFIELD=FINALIZED&amp;VAR:DB_TYPE=FNR&amp;VAR:UNITS=NOAUDIT&amp;window=popup&amp;width=450&amp;height=300&amp;START_MAXIMIZED=FALSE"}</definedName>
    <definedName name="_6_0_0IntExp">#REF!</definedName>
    <definedName name="_6_0_0inv_in_immobil._immat" hidden="1">#REF!</definedName>
    <definedName name="_6_0_0ProvLSL">#REF!</definedName>
    <definedName name="_6_0COUN">#N/A</definedName>
    <definedName name="_60">#N/A</definedName>
    <definedName name="_60__123Graph_LBL_BCHART_1" hidden="1">#REF!</definedName>
    <definedName name="_60__123Graph_XChart_11" hidden="1">#REF!</definedName>
    <definedName name="_60__FDSAUDITLINK__" hidden="1">{"fdsup://IBCentral/FAT Viewer?action=UPDATE&amp;creator=factset&amp;DOC_NAME=fat:reuters_qtrly_source_window.fat&amp;display_string=Audit&amp;DYN_ARGS=TRUE&amp;VAR:ID1=476896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0_S" hidden="1">#REF!</definedName>
    <definedName name="_60_Tage_Ziel">#REF!</definedName>
    <definedName name="_600__FDSAUDITLINK__" hidden="1">{"fdsup://IBCentral/FAT Viewer?action=UPDATE&amp;creator=factset&amp;DOC_NAME=fat:reuters_annual_source_window.fat&amp;display_string=Audit&amp;DYN_ARGS=TRUE&amp;VAR:ID1=562403&amp;VAR:RCODE=ICE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annual_source_window.fat&amp;display_string=Audit&amp;DYN_ARGS=TRUE&amp;VAR:ID1=562403&amp;VAR:RCODE=OTL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annual_source_window.fat&amp;display_string=Audit&amp;DYN_ARGS=TRUE&amp;VAR:ID1=562403&amp;VAR:RCODE=EBITD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3__FDSAUDITLINK__" localSheetId="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annual_source_window.fat&amp;display_string=Audit&amp;DYN_ARGS=TRUE&amp;VAR:ID1=562403&amp;VAR:RCODE=OTLO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annual_source_window.fat&amp;display_string=Audit&amp;DYN_ARGS=TRUE&amp;VAR:ID1=562403&amp;VAR:RCODE=EBITD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annual_source_window.fat&amp;display_string=Audit&amp;DYN_ARGS=TRUE&amp;VAR:ID1=562403&amp;VAR:RCODE=ICEX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annual_source_window.fat&amp;display_string=Audit&amp;DYN_ARGS=TRUE&amp;VAR:ID1=562403&amp;VAR:RCODE=OTLO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annual_source_window.fat&amp;display_string=Audit&amp;DYN_ARGS=TRUE&amp;VAR:ID1=562403&amp;VAR:RCODE=EBITD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annual_source_window.fat&amp;display_string=Audit&amp;DYN_ARGS=TRUE&amp;VAR:ID1=562403&amp;VAR:RCODE=ICEX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__123Graph_ACHART_2" hidden="1">#REF!</definedName>
    <definedName name="_61__123Graph_LBL_ECHART_1" hidden="1">#REF!</definedName>
    <definedName name="_61__123Graph_XChart_1A" hidden="1">#REF!</definedName>
    <definedName name="_61__FDSAUDITLINK__" hidden="1">{"fdsup://IBCentral/FAT Viewer?action=UPDATE&amp;creator=factset&amp;DOC_NAME=fat:reuters_annual_source_window.fat&amp;display_string=Audit&amp;DYN_ARGS=TRUE&amp;VAR:ID1=476896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annual_source_window.fat&amp;display_string=Audit&amp;DYN_ARGS=TRUE&amp;VAR:ID1=562403&amp;VAR:RCODE=OTLO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annual_source_window.fat&amp;display_string=Audit&amp;DYN_ARGS=TRUE&amp;VAR:ID1=562403&amp;VAR:RCODE=EBITD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annual_source_window.fat&amp;display_string=Audit&amp;DYN_ARGS=TRUE&amp;VAR:ID1=562403&amp;VAR:RCODE=ICEX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annual_source_window.fat&amp;display_string=Audit&amp;DYN_ARGS=TRUE&amp;VAR:ID1=562403&amp;VAR:RCODE=OTLO&amp;VAR:SDATE=2004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annual_source_window.fat&amp;display_string=Audit&amp;DYN_ARGS=TRUE&amp;VAR:ID1=B288C9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B288C9&amp;VAR:RCODE=FDSPFDSTK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B288C9&amp;VAR:RCODE=LMIN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annual_source_window.fat&amp;display_string=Audit&amp;DYN_ARGS=TRUE&amp;VAR:ID1=B288C9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494290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494290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123Graph_XCHART_1" hidden="1">#REF!</definedName>
    <definedName name="_62__123Graph_XChart_2A" hidden="1">#REF!</definedName>
    <definedName name="_62__FDSAUDITLINK__" hidden="1">{"fdsup://IBCentral/FAT Viewer?action=UPDATE&amp;creator=factset&amp;DOC_NAME=fat:reuters_annual_source_window.fat&amp;display_string=Audit&amp;DYN_ARGS=TRUE&amp;VAR:ID1=476896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494290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494290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494290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476896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476896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714456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714456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714456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714456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714456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123Graph_XCHART_10" hidden="1">#REF!</definedName>
    <definedName name="_63__FDSAUDITLINK__" hidden="1">{"fdsup://IBCentral/FAT Viewer?action=UPDATE&amp;creator=factset&amp;DOC_NAME=fat:reuters_annual_source_window.fat&amp;display_string=Audit&amp;DYN_ARGS=TRUE&amp;VAR:ID1=476896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3_0_Table2_" hidden="1">#REF!</definedName>
    <definedName name="_630__FDSAUDITLINK__" hidden="1">{"fdsup://IBCentral/FAT Viewer?action=UPDATE&amp;creator=factset&amp;DOC_NAME=fat:reuters_qtrly_source_window.fat&amp;display_string=Audit&amp;DYN_ARGS=TRUE&amp;VAR:ID1=562403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562403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562403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562403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562403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562403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semi_source_window.fat&amp;display_string=Audit&amp;DYN_ARGS=TRUE&amp;VAR:ID1=B1VNSX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B1VNSX&amp;VAR:RCODE=LMIN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semi_source_window.fat&amp;display_string=Audit&amp;DYN_ARGS=TRUE&amp;VAR:ID1=B1VNSX&amp;VAR:RCODE=SCSI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semi_source_window.fat&amp;display_string=Audit&amp;DYN_ARGS=TRUE&amp;VAR:ID1=B1VNSX&amp;VAR:RCODE=LLT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123Graph_ACHART_3" hidden="1">#REF!</definedName>
    <definedName name="_64__123Graph_LBL_BPP_Y" hidden="1">#REF!</definedName>
    <definedName name="_64__123Graph_XCHART_11" hidden="1">#REF!</definedName>
    <definedName name="_64__FDSAUDITLINK__" hidden="1">{"fdsup://IBCentral/FAT Viewer?action=UPDATE&amp;creator=factset&amp;DOC_NAME=fat:reuters_annual_source_window.fat&amp;display_string=Audit&amp;DYN_ARGS=TRUE&amp;VAR:ID1=476896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_0_Table2_" hidden="1">#REF!</definedName>
    <definedName name="_640__FDSAUDITLINK__" hidden="1">{"fdsup://IBCentral/FAT Viewer?action=UPDATE&amp;creator=factset&amp;DOC_NAME=fat:reuters_semi_source_window.fat&amp;display_string=Audit&amp;DYN_ARGS=TRUE&amp;VAR:ID1=B1VNSX&amp;VAR:RCODE=DSTT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annual_source_window.fat&amp;display_string=Audit&amp;DYN_ARGS=TRUE&amp;VAR:ID1=476896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annual_source_window.fat&amp;display_string=Audit&amp;DYN_ARGS=TRUE&amp;VAR:ID1=476896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annual_source_window.fat&amp;display_string=Audit&amp;DYN_ARGS=TRUE&amp;VAR:ID1=476896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annual_source_window.fat&amp;display_string=Audit&amp;DYN_ARGS=TRUE&amp;VAR:ID1=476896&amp;VAR:RCODE=TIA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annual_source_window.fat&amp;display_string=Audit&amp;DYN_ARGS=TRUE&amp;VAR:ID1=714456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annual_source_window.fat&amp;display_string=Audit&amp;DYN_ARGS=TRUE&amp;VAR:ID1=714456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annual_source_window.fat&amp;display_string=Audit&amp;DYN_ARGS=TRUE&amp;VAR:ID1=714456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annual_source_window.fat&amp;display_string=Audit&amp;DYN_ARGS=TRUE&amp;VAR:ID1=714456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annual_source_window.fat&amp;display_string=Audit&amp;DYN_ARGS=TRUE&amp;VAR:ID1=562403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5__123Graph_XCHART_12" hidden="1">#REF!</definedName>
    <definedName name="_65__FDSAUDITLINK__" hidden="1">{"fdsup://IBCentral/FAT Viewer?action=UPDATE&amp;creator=factset&amp;DOC_NAME=fat:reuters_annual_source_window.fat&amp;display_string=Audit&amp;DYN_ARGS=TRUE&amp;VAR:ID1=534110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_0_Table2_" hidden="1">#REF!</definedName>
    <definedName name="_650__FDSAUDITLINK__" hidden="1">{"fdsup://IBCentral/FAT Viewer?action=UPDATE&amp;creator=factset&amp;DOC_NAME=fat:reuters_annual_source_window.fat&amp;display_string=Audit&amp;DYN_ARGS=TRUE&amp;VAR:ID1=562403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annual_source_window.fat&amp;display_string=Audit&amp;DYN_ARGS=TRUE&amp;VAR:ID1=562403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annual_source_window.fat&amp;display_string=Audit&amp;DYN_ARGS=TRUE&amp;VAR:ID1=562403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annual_source_window.fat&amp;display_string=Audit&amp;DYN_ARGS=TRUE&amp;VAR:ID1=B1VNSX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annual_source_window.fat&amp;display_string=Audit&amp;DYN_ARGS=TRUE&amp;VAR:ID1=B1VNSX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annual_source_window.fat&amp;display_string=Audit&amp;DYN_ARGS=TRUE&amp;VAR:ID1=B1VNSX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annual_source_window.fat&amp;display_string=Audit&amp;DYN_ARGS=TRUE&amp;VAR:ID1=B1VNSX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semi_source_window.fat&amp;display_string=Audit&amp;DYN_ARGS=TRUE&amp;VAR:ID1=B0NJJ1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semi_source_window.fat&amp;display_string=Audit&amp;DYN_ARGS=TRUE&amp;VAR:ID1=B0NJJ1&amp;VAR:RCODE=LMIN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annual_source_window.fat&amp;display_string=Audit&amp;DYN_ARGS=TRUE&amp;VAR:ID1=B0NJJ1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6__123Graph_XCHART_13" hidden="1">#REF!</definedName>
    <definedName name="_66__123Graph_XCHART_1A" hidden="1">#REF!</definedName>
    <definedName name="_66__123Graph_XChart_3" hidden="1">#REF!</definedName>
    <definedName name="_66__FDSAUDITLINK__" hidden="1">{"fdsup://IBCentral/FAT Viewer?action=UPDATE&amp;creator=factset&amp;DOC_NAME=fat:reuters_semi_source_window.fat&amp;display_string=Audit&amp;DYN_ARGS=TRUE&amp;VAR:ID1=534110&amp;VAR:RCODE=LPBL&amp;VAR:SDATE=2003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0_Table2_" hidden="1">#REF!</definedName>
    <definedName name="_660__FDSAUDITLINK__" hidden="1">{"fdsup://IBCentral/FAT Viewer?action=UPDATE&amp;creator=factset&amp;DOC_NAME=fat:reuters_annual_source_window.fat&amp;display_string=Audit&amp;DYN_ARGS=TRUE&amp;VAR:ID1=B0NJJ1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B0C2CQ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semi_source_window.fat&amp;display_string=Audit&amp;DYN_ARGS=TRUE&amp;VAR:ID1=B0C2CQ&amp;VAR:RCODE=LMIN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B0C2CQ&amp;VAR:RCODE=LLT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semi_source_window.fat&amp;display_string=Audit&amp;DYN_ARGS=TRUE&amp;VAR:ID1=B0C2CQ&amp;VAR:RCODE=DSTT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annual_source_window.fat&amp;display_string=Audit&amp;DYN_ARGS=TRUE&amp;VAR:ID1=B0C2CQ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annual_source_window.fat&amp;display_string=Audit&amp;DYN_ARGS=TRUE&amp;VAR:ID1=B0C2CQ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410359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10359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410359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7__123Graph_BCHART_1" hidden="1">#REF!</definedName>
    <definedName name="_67__123Graph_XCHART_14" hidden="1">#REF!</definedName>
    <definedName name="_67__FDSAUDITLINK__" hidden="1">{"fdsup://IBCentral/FAT Viewer?action=UPDATE&amp;creator=factset&amp;DOC_NAME=fat:reuters_qtrly_source_window.fat&amp;display_string=Audit&amp;DYN_ARGS=TRUE&amp;VAR:ID1=534110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410359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410359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annual_source_window.fat&amp;display_string=Audit&amp;DYN_ARGS=TRUE&amp;VAR:ID1=410359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annual_source_window.fat&amp;display_string=Audit&amp;DYN_ARGS=TRUE&amp;VAR:ID1=410359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annual_source_window.fat&amp;display_string=Audit&amp;DYN_ARGS=TRUE&amp;VAR:ID1=410359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annual_source_window.fat&amp;display_string=Audit&amp;DYN_ARGS=TRUE&amp;VAR:ID1=410359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semi_source_window.fat&amp;display_string=Audit&amp;DYN_ARGS=TRUE&amp;VAR:ID1=621255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annual_source_window.fat&amp;display_string=Audit&amp;DYN_ARGS=TRUE&amp;VAR:ID1=62125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semi_source_window.fat&amp;display_string=Audit&amp;DYN_ARGS=TRUE&amp;VAR:ID1=621255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annual_pshs_src_window.fat&amp;display_string=Audit&amp;DYN_ARGS=TRUE&amp;VAR:ID1=62125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68__123Graph_XCHART_15" hidden="1">#REF!</definedName>
    <definedName name="_68__FDSAUDITLINK__" hidden="1">{"fdsup://IBCentral/FAT Viewer?action=UPDATE&amp;creator=factset&amp;DOC_NAME=fat:reuters_annual_source_window.fat&amp;display_string=Audit&amp;DYN_ARGS=TRUE&amp;VAR:ID1=534110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annual_pshs_src_window.fat&amp;display_string=Audit&amp;DYN_ARGS=TRUE&amp;VAR:ID1=62125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annual_source_window.fat&amp;display_string=Audit&amp;DYN_ARGS=TRUE&amp;VAR:ID1=62125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62125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annual_source_window.fat&amp;display_string=Audit&amp;DYN_ARGS=TRUE&amp;VAR:ID1=62125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annual_source_window.fat&amp;display_string=Audit&amp;DYN_ARGS=TRUE&amp;VAR:ID1=62125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annual_source_window.fat&amp;display_string=Audit&amp;DYN_ARGS=TRUE&amp;VAR:ID1=6212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annual_source_window.fat&amp;display_string=Audit&amp;DYN_ARGS=TRUE&amp;VAR:ID1=62125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annual_source_window.fat&amp;display_string=Audit&amp;DYN_ARGS=TRUE&amp;VAR:ID1=6212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annual_source_window.fat&amp;display_string=Audit&amp;DYN_ARGS=TRUE&amp;VAR:ID1=62125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annual_source_window.fat&amp;display_string=Audit&amp;DYN_ARGS=TRUE&amp;VAR:ID1=6212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9__123Graph_XCHART_16" hidden="1">#REF!</definedName>
    <definedName name="_69__FDSAUDITLINK__" hidden="1">{"fdsup://IBCentral/FAT Viewer?action=UPDATE&amp;creator=factset&amp;DOC_NAME=fat:reuters_semi_source_window.fat&amp;display_string=Audit&amp;DYN_ARGS=TRUE&amp;VAR:ID1=534110&amp;VAR:RCODE=FDSPFDSTKTOTAL&amp;VAR:SDATE=2003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annual_source_window.fat&amp;display_string=Audit&amp;DYN_ARGS=TRUE&amp;VAR:ID1=62125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annual_source_window.fat&amp;display_string=Audit&amp;DYN_ARGS=TRUE&amp;VAR:ID1=609701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semi_source_window.fat&amp;display_string=Audit&amp;DYN_ARGS=TRUE&amp;VAR:ID1=609701&amp;VAR:RCODE=FDSPFDSTKTOTAL&amp;VAR:SDATE=201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annual_source_window.fat&amp;display_string=Audit&amp;DYN_ARGS=TRUE&amp;VAR:ID1=609701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semi_source_window.fat&amp;display_string=Audit&amp;DYN_ARGS=TRUE&amp;VAR:ID1=609701&amp;VAR:RCODE=LMIN&amp;VAR:SDATE=2012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annual_source_window.fat&amp;display_string=Audit&amp;DYN_ARGS=TRUE&amp;VAR:ID1=609701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609701&amp;VAR:RCODE=SCSI&amp;VAR:SDATE=2012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annual_source_window.fat&amp;display_string=Audit&amp;DYN_ARGS=TRUE&amp;VAR:ID1=609701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609701&amp;VAR:RCODE=LLTD&amp;VAR:SDATE=2012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annual_source_window.fat&amp;display_string=Audit&amp;DYN_ARGS=TRUE&amp;VAR:ID1=609701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" hidden="1">#REF!</definedName>
    <definedName name="_7___123Graph_BGRAFICO_8" hidden="1">#REF!</definedName>
    <definedName name="_7__123Graph_ACHART_15" hidden="1">#REF!</definedName>
    <definedName name="_7__123Graph_ACHART_6" hidden="1">#REF!</definedName>
    <definedName name="_7__123Graph_BCHART_1A" hidden="1">#REF!</definedName>
    <definedName name="_7__123Graph_BCHART_2" hidden="1">#REF!</definedName>
    <definedName name="_7__123Graph_BCHART_3" hidden="1">#REF!</definedName>
    <definedName name="_7__123Graph_BChart_4" hidden="1">#REF!</definedName>
    <definedName name="_7__123Graph_BCHART_4A" hidden="1">#REF!</definedName>
    <definedName name="_7__123Graph_BGRAFICO_5" hidden="1">#REF!</definedName>
    <definedName name="_7__123Graph_BGRAFICO_8" hidden="1">#REF!</definedName>
    <definedName name="_7__123Graph_CCHART_1" hidden="1">#REF!</definedName>
    <definedName name="_7__123Graph_CGRAFICO_20">#REF!</definedName>
    <definedName name="_7__123Graph_DCHART_1" hidden="1">#N/A</definedName>
    <definedName name="_7__123Graph_LBL_ACHART_1" hidden="1">#REF!</definedName>
    <definedName name="_7__123Graph_LBL_BCHART_1" hidden="1">#REF!</definedName>
    <definedName name="_7__123Graph_LBL_BPE_Y" hidden="1">#REF!</definedName>
    <definedName name="_7__123Graph_LBL_CCHART_1" hidden="1">#REF!</definedName>
    <definedName name="_7__123Graph_XCHART_1A" hidden="1">#REF!</definedName>
    <definedName name="_7__FDSAUDITLINK__" hidden="1">{"fdsup://IBCentral/FAT Viewer?action=UPDATE&amp;creator=factset&amp;DOC_NAME=fat:reuters_qtrly_source_window.fat&amp;display_string=Audit&amp;DYN_ARGS=TRUE&amp;VAR:ID1=476896&amp;VAR:RCODE=FEBIT&amp;VAR:SDATE=20090699&amp;VAR:FREQ=Q&amp;VAR:RELITEM=RP&amp;VAR:CURRENCY=LOCAL&amp;VAR:CURRSOURCE=EXSHAR","E&amp;VAR:NATFREQ=QUARTERLY&amp;VAR:RFIELD=FINALIZED&amp;VAR:DB_TYPE=FNR&amp;VAR:UNITS=M&amp;window=popup&amp;width=450&amp;height=300&amp;START_MAXIMIZED=FALSE"}</definedName>
    <definedName name="_7_0_0OngoingCapexM">#REF!</definedName>
    <definedName name="_7_0_0RevalReserve">#REF!</definedName>
    <definedName name="_7_0_Table2_" hidden="1">#REF!</definedName>
    <definedName name="_7_5">#N/A</definedName>
    <definedName name="_70__123Graph_ACHART_1" hidden="1">#REF!</definedName>
    <definedName name="_70__123Graph_BCHART_2" hidden="1">#REF!</definedName>
    <definedName name="_70__123Graph_XCHART_17" hidden="1">#REF!</definedName>
    <definedName name="_70__FDSAUDITLINK__" hidden="1">{"fdsup://IBCentral/FAT Viewer?action=UPDATE&amp;creator=factset&amp;DOC_NAME=fat:reuters_qtrly_source_window.fat&amp;display_string=Audit&amp;DYN_ARGS=TRUE&amp;VAR:ID1=534110&amp;VAR:RCODE=FDSPFDSTKTOTAL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0_0_S" hidden="1">#REF!</definedName>
    <definedName name="_700__FDSAUDITLINK__" hidden="1">{"fdsup://IBCentral/FAT Viewer?action=UPDATE&amp;creator=factset&amp;DOC_NAME=fat:reuters_semi_source_window.fat&amp;display_string=Audit&amp;DYN_ARGS=TRUE&amp;VAR:ID1=609701&amp;VAR:RCODE=DSTT&amp;VAR:SDATE=2012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annual_source_window.fat&amp;display_string=Audit&amp;DYN_ARGS=TRUE&amp;VAR:ID1=663094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semi_source_window.fat&amp;display_string=Audit&amp;DYN_ARGS=TRUE&amp;VAR:ID1=663094&amp;VAR:RCODE=FDSPFDSTKTOTAL&amp;VAR:SDATE=201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annual_source_window.fat&amp;display_string=Audit&amp;DYN_ARGS=TRUE&amp;VAR:ID1=663094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semi_source_window.fat&amp;display_string=Audit&amp;DYN_ARGS=TRUE&amp;VAR:ID1=663094&amp;VAR:RCODE=LMIN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annual_source_window.fat&amp;display_string=Audit&amp;DYN_ARGS=TRUE&amp;VAR:ID1=663094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semi_source_window.fat&amp;display_string=Audit&amp;DYN_ARGS=TRUE&amp;VAR:ID1=663094&amp;VAR:RCODE=SCSI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annual_source_window.fat&amp;display_string=Audit&amp;DYN_ARGS=TRUE&amp;VAR:ID1=663094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708__FDSAUDITLINK__" hidden="1">{"fdsup://IBCentral/FAT Viewer?action=UPDATE&amp;creator=factset&amp;DOC_NAME=fat:reuters_semi_source_window.fat&amp;display_string=Audit&amp;DYN_ARGS=TRUE&amp;VAR:ID1=663094&amp;VAR:RCODE=LLTD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annual_source_window.fat&amp;display_string=Audit&amp;DYN_ARGS=TRUE&amp;VAR:ID1=663094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__123Graph_XCHART_19" hidden="1">#REF!</definedName>
    <definedName name="_71__FDSAUDITLINK__" hidden="1">{"fdsup://IBCentral/FAT Viewer?action=UPDATE&amp;creator=factset&amp;DOC_NAME=fat:reuters_annual_source_window.fat&amp;display_string=Audit&amp;DYN_ARGS=TRUE&amp;VAR:ID1=534110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_0_S" hidden="1">#REF!</definedName>
    <definedName name="_710__FDSAUDITLINK__" hidden="1">{"fdsup://IBCentral/FAT Viewer?action=UPDATE&amp;creator=factset&amp;DOC_NAME=fat:reuters_semi_source_window.fat&amp;display_string=Audit&amp;DYN_ARGS=TRUE&amp;VAR:ID1=663094&amp;VAR:RCODE=DSTT&amp;VAR:SDATE=2011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annual_pshs_src_window.fat&amp;display_string=Audit&amp;DYN_ARGS=TRUE&amp;VAR:ID1=663094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annual_pshs_src_window.fat&amp;display_string=Audit&amp;DYN_ARGS=TRUE&amp;VAR:ID1=663094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annual_source_window.fat&amp;display_string=Audit&amp;DYN_ARGS=TRUE&amp;VAR:ID1=663094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annual_source_window.fat&amp;display_string=Audit&amp;DYN_ARGS=TRUE&amp;VAR:ID1=663094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annual_source_window.fat&amp;display_string=Audit&amp;DYN_ARGS=TRUE&amp;VAR:ID1=663094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annual_source_window.fat&amp;display_string=Audit&amp;DYN_ARGS=TRUE&amp;VAR:ID1=663094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663094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annual_source_window.fat&amp;display_string=Audit&amp;DYN_ARGS=TRUE&amp;VAR:ID1=66309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annual_source_window.fat&amp;display_string=Audit&amp;DYN_ARGS=TRUE&amp;VAR:ID1=663094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72__123Graph_ACHART_2" hidden="1">#REF!</definedName>
    <definedName name="_72__123Graph_BCHART_2A" hidden="1">#REF!</definedName>
    <definedName name="_72__123Graph_XChart_1A" hidden="1">#REF!</definedName>
    <definedName name="_72__123Graph_XChart_3" hidden="1">#REF!</definedName>
    <definedName name="_72__FDSAUDITLINK__" hidden="1">{"fdsup://IBCentral/FAT Viewer?action=UPDATE&amp;creator=factset&amp;DOC_NAME=fat:reuters_semi_source_window.fat&amp;display_string=Audit&amp;DYN_ARGS=TRUE&amp;VAR:ID1=534110&amp;VAR:RCODE=APBO&amp;VAR:SDATE=2003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2_0_S" hidden="1">#REF!</definedName>
    <definedName name="_720__FDSAUDITLINK__" hidden="1">{"fdsup://IBCentral/FAT Viewer?action=UPDATE&amp;creator=factset&amp;DOC_NAME=fat:reuters_annual_source_window.fat&amp;display_string=Audit&amp;DYN_ARGS=TRUE&amp;VAR:ID1=66309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annual_source_window.fat&amp;display_string=Audit&amp;DYN_ARGS=TRUE&amp;VAR:ID1=663094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annual_source_window.fat&amp;display_string=Audit&amp;DYN_ARGS=TRUE&amp;VAR:ID1=66309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annual_source_window.fat&amp;display_string=Audit&amp;DYN_ARGS=TRUE&amp;VAR:ID1=B4YX1N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B4YX1N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annual_source_window.fat&amp;display_string=Audit&amp;DYN_ARGS=TRUE&amp;VAR:ID1=B4YX1N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semi_source_window.fat&amp;display_string=Audit&amp;DYN_ARGS=TRUE&amp;VAR:ID1=B4YX1N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annual_source_window.fat&amp;display_string=Audit&amp;DYN_ARGS=TRUE&amp;VAR:ID1=B4YX1N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semi_source_window.fat&amp;display_string=Audit&amp;DYN_ARGS=TRUE&amp;VAR:ID1=B4YX1N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annual_source_window.fat&amp;display_string=Audit&amp;DYN_ARGS=TRUE&amp;VAR:ID1=B4YX1N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72wrn.²Ä1­Ó¤ë1_Ü20¤H." hidden="1">{#N/A,#N/A,FALSE,"²Ä1­Ó¤ë"}</definedName>
    <definedName name="_73__123Graph_BCHART_3" hidden="1">#REF!</definedName>
    <definedName name="_73__123Graph_XCHART_2" hidden="1">#REF!</definedName>
    <definedName name="_73__FDSAUDITLINK__" hidden="1">{"fdsup://IBCentral/FAT Viewer?action=UPDATE&amp;creator=factset&amp;DOC_NAME=fat:reuters_qtrly_source_window.fat&amp;display_string=Audit&amp;DYN_ARGS=TRUE&amp;VAR:ID1=534110&amp;VAR:RCODE=APBO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semi_source_window.fat&amp;display_string=Audit&amp;DYN_ARGS=TRUE&amp;VAR:ID1=B4YX1N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annual_source_window.fat&amp;display_string=Audit&amp;DYN_ARGS=TRUE&amp;VAR:ID1=B4YX1N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semi_source_window.fat&amp;display_string=Audit&amp;DYN_ARGS=TRUE&amp;VAR:ID1=B4YX1N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annual_pshs_src_window.fat&amp;display_string=Audit&amp;DYN_ARGS=TRUE&amp;VAR:ID1=B4YX1N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annual_pshs_src_window.fat&amp;display_string=Audit&amp;DYN_ARGS=TRUE&amp;VAR:ID1=B4YX1N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annual_source_window.fat&amp;display_string=Audit&amp;DYN_ARGS=TRUE&amp;VAR:ID1=B4YX1N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annual_source_window.fat&amp;display_string=Audit&amp;DYN_ARGS=TRUE&amp;VAR:ID1=B4YX1N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annual_source_window.fat&amp;display_string=Audit&amp;DYN_ARGS=TRUE&amp;VAR:ID1=B4YX1N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annual_source_window.fat&amp;display_string=Audit&amp;DYN_ARGS=TRUE&amp;VAR:ID1=B4YX1N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annual_source_window.fat&amp;display_string=Audit&amp;DYN_ARGS=TRUE&amp;VAR:ID1=B4YX1N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4__123Graph_ACHART_3" hidden="1">#REF!</definedName>
    <definedName name="_74__123Graph_XChart_2A" hidden="1">#REF!</definedName>
    <definedName name="_74__FDSAUDITLINK__" hidden="1">{"fdsup://IBCentral/FAT Viewer?action=UPDATE&amp;creator=factset&amp;DOC_NAME=fat:reuters_annual_source_window.fat&amp;display_string=Audit&amp;DYN_ARGS=TRUE&amp;VAR:ID1=534110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annual_source_window.fat&amp;display_string=Audit&amp;DYN_ARGS=TRUE&amp;VAR:ID1=B4YX1N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annual_source_window.fat&amp;display_string=Audit&amp;DYN_ARGS=TRUE&amp;VAR:ID1=B4YX1N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annual_source_window.fat&amp;display_string=Audit&amp;DYN_ARGS=TRUE&amp;VAR:ID1=B4YX1N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annual_source_window.fat&amp;display_string=Audit&amp;DYN_ARGS=TRUE&amp;VAR:ID1=B4YX1N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annual_source_window.fat&amp;display_string=Audit&amp;DYN_ARGS=TRUE&amp;VAR:ID1=B4YX1N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annual_source_window.fat&amp;display_string=Audit&amp;DYN_ARGS=TRUE&amp;VAR:ID1=B4WTBY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semi_source_window.fat&amp;display_string=Audit&amp;DYN_ARGS=TRUE&amp;VAR:ID1=B4WTBY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annual_source_window.fat&amp;display_string=Audit&amp;DYN_ARGS=TRUE&amp;VAR:ID1=B4WTBY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B4WTBY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annual_source_window.fat&amp;display_string=Audit&amp;DYN_ARGS=TRUE&amp;VAR:ID1=B4WTBY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__123Graph_XCHART_2A" hidden="1">#REF!</definedName>
    <definedName name="_75__123Graph_XCHART_3" hidden="1">#REF!</definedName>
    <definedName name="_75__FDSAUDITLINK__" hidden="1">{"fdsup://IBCentral/FAT Viewer?action=UPDATE&amp;creator=factset&amp;DOC_NAME=fat:reuters_semi_source_window.fat&amp;display_string=Audit&amp;DYN_ARGS=TRUE&amp;VAR:ID1=534110&amp;VAR:RCODE=LMIN&amp;VAR:SDATE=2003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B4WTBY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annual_source_window.fat&amp;display_string=Audit&amp;DYN_ARGS=TRUE&amp;VAR:ID1=B4WTBY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752__FDSAUDITLINK__" hidden="1">{"fdsup://IBCentral/FAT Viewer?action=UPDATE&amp;creator=factset&amp;DOC_NAME=fat:reuters_semi_source_window.fat&amp;display_string=Audit&amp;DYN_ARGS=TRUE&amp;VAR:ID1=B4WTBY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annual_source_window.fat&amp;display_string=Audit&amp;DYN_ARGS=TRUE&amp;VAR:ID1=B4WTBY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semi_source_window.fat&amp;display_string=Audit&amp;DYN_ARGS=TRUE&amp;VAR:ID1=B4WTBY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annual_pshs_src_window.fat&amp;display_string=Audit&amp;DYN_ARGS=TRUE&amp;VAR:ID1=B4WTBY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annual_pshs_src_window.fat&amp;display_string=Audit&amp;DYN_ARGS=TRUE&amp;VAR:ID1=B4WTBY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annual_source_window.fat&amp;display_string=Audit&amp;DYN_ARGS=TRUE&amp;VAR:ID1=B4WTBY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annual_source_window.fat&amp;display_string=Audit&amp;DYN_ARGS=TRUE&amp;VAR:ID1=B4WTBY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annual_source_window.fat&amp;display_string=Audit&amp;DYN_ARGS=TRUE&amp;VAR:ID1=B4WTBY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__123Graph_DCHART_1" hidden="1">#REF!</definedName>
    <definedName name="_76__123Graph_XCHART_3A" hidden="1">#REF!</definedName>
    <definedName name="_76__123Graph_XCHART_4" hidden="1">#REF!</definedName>
    <definedName name="_76__FDSAUDITLINK__" hidden="1">{"fdsup://IBCentral/FAT Viewer?action=UPDATE&amp;creator=factset&amp;DOC_NAME=fat:reuters_qtrly_source_window.fat&amp;display_string=Audit&amp;DYN_ARGS=TRUE&amp;VAR:ID1=534110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annual_source_window.fat&amp;display_string=Audit&amp;DYN_ARGS=TRUE&amp;VAR:ID1=B4WTBY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annual_source_window.fat&amp;display_string=Audit&amp;DYN_ARGS=TRUE&amp;VAR:ID1=B4WTB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annual_source_window.fat&amp;display_string=Audit&amp;DYN_ARGS=TRUE&amp;VAR:ID1=B4WTBY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annual_source_window.fat&amp;display_string=Audit&amp;DYN_ARGS=TRUE&amp;VAR:ID1=B4WTBY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annual_source_window.fat&amp;display_string=Audit&amp;DYN_ARGS=TRUE&amp;VAR:ID1=B4WTBY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annual_source_window.fat&amp;display_string=Audit&amp;DYN_ARGS=TRUE&amp;VAR:ID1=B4WTBY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annual_source_window.fat&amp;display_string=Audit&amp;DYN_ARGS=TRUE&amp;VAR:ID1=B4WTBY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633880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33880&amp;VAR:RCODE=FDSPFDSTKTOTAL&amp;VAR:SDATE=2011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annual_source_window.fat&amp;display_string=Audit&amp;DYN_ARGS=TRUE&amp;VAR:ID1=633880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__123Graph_XCHART_4A" hidden="1">#REF!</definedName>
    <definedName name="_77__123Graph_XCHART_5" hidden="1">#REF!</definedName>
    <definedName name="_77__FDSAUDITLINK__" hidden="1">{"fdsup://IBCentral/FAT Viewer?action=UPDATE&amp;creator=factset&amp;DOC_NAME=fat:reuters_annual_source_window.fat&amp;display_string=Audit&amp;DYN_ARGS=TRUE&amp;VAR:ID1=534110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633880&amp;VAR:RCODE=LMIN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annual_source_window.fat&amp;display_string=Audit&amp;DYN_ARGS=TRUE&amp;VAR:ID1=633880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633880&amp;VAR:RCODE=SCSI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annual_source_window.fat&amp;display_string=Audit&amp;DYN_ARGS=TRUE&amp;VAR:ID1=633880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633880&amp;VAR:RCODE=LLTD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annual_source_window.fat&amp;display_string=Audit&amp;DYN_ARGS=TRUE&amp;VAR:ID1=633880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633880&amp;VAR:RCODE=DSTT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annual_pshs_src_window.fat&amp;display_string=Audit&amp;DYN_ARGS=TRUE&amp;VAR:ID1=633880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annual_pshs_src_window.fat&amp;display_string=Audit&amp;DYN_ARGS=TRUE&amp;VAR:ID1=633880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annual_source_window.fat&amp;display_string=Audit&amp;DYN_ARGS=TRUE&amp;VAR:ID1=633880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8__123Graph_BCHART_1" hidden="1">#REF!</definedName>
    <definedName name="_78__123Graph_XCHART_6" hidden="1">#REF!</definedName>
    <definedName name="_78__FDSAUDITLINK__" hidden="1">{"fdsup://IBCentral/FAT Viewer?action=UPDATE&amp;creator=factset&amp;DOC_NAME=fat:reuters_semi_source_window.fat&amp;display_string=Audit&amp;DYN_ARGS=TRUE&amp;VAR:ID1=534110&amp;VAR:RCODE=SCSI&amp;VAR:SDATE=2003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annual_source_window.fat&amp;display_string=Audit&amp;DYN_ARGS=TRUE&amp;VAR:ID1=633880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annual_source_window.fat&amp;display_string=Audit&amp;DYN_ARGS=TRUE&amp;VAR:ID1=633880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633880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annual_source_window.fat&amp;display_string=Audit&amp;DYN_ARGS=TRUE&amp;VAR:ID1=63388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annual_source_window.fat&amp;display_string=Audit&amp;DYN_ARGS=TRUE&amp;VAR:ID1=633880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annual_source_window.fat&amp;display_string=Audit&amp;DYN_ARGS=TRUE&amp;VAR:ID1=63388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annual_source_window.fat&amp;display_string=Audit&amp;DYN_ARGS=TRUE&amp;VAR:ID1=633880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annual_source_window.fat&amp;display_string=Audit&amp;DYN_ARGS=TRUE&amp;VAR:ID1=63388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annual_source_window.fat&amp;display_string=Audit&amp;DYN_ARGS=TRUE&amp;VAR:ID1=633880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annual_source_window.fat&amp;display_string=Audit&amp;DYN_ARGS=TRUE&amp;VAR:ID1=622175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79__123Graph_DCHART_2" hidden="1">#REF!</definedName>
    <definedName name="_79__123Graph_XCHART_7" hidden="1">#REF!</definedName>
    <definedName name="_79__FDSAUDITLINK__" hidden="1">{"fdsup://IBCentral/FAT Viewer?action=UPDATE&amp;creator=factset&amp;DOC_NAME=fat:reuters_qtrly_source_window.fat&amp;display_string=Audit&amp;DYN_ARGS=TRUE&amp;VAR:ID1=534110&amp;VAR:RCODE=SCSI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0_Table2_" hidden="1">#REF!</definedName>
    <definedName name="_790__FDSAUDITLINK__" hidden="1">{"fdsup://IBCentral/FAT Viewer?action=UPDATE&amp;creator=factset&amp;DOC_NAME=fat:reuters_qtrly_source_window.fat&amp;display_string=Audit&amp;DYN_ARGS=TRUE&amp;VAR:ID1=622175&amp;VAR:RCODE=FDSPFDSTKTOTAL&amp;VAR:SDATE=2011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annual_source_window.fat&amp;display_string=Audit&amp;DYN_ARGS=TRUE&amp;VAR:ID1=622175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622175&amp;VAR:RCODE=LMIN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annual_source_window.fat&amp;display_string=Audit&amp;DYN_ARGS=TRUE&amp;VAR:ID1=622175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22175&amp;VAR:RCODE=SCSI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annual_source_window.fat&amp;display_string=Audit&amp;DYN_ARGS=TRUE&amp;VAR:ID1=622175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622175&amp;VAR:RCODE=LLTD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annual_source_window.fat&amp;display_string=Audit&amp;DYN_ARGS=TRUE&amp;VAR:ID1=62217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622175&amp;VAR:RCODE=DSTT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annual_pshs_src_window.fat&amp;display_string=Audit&amp;DYN_ARGS=TRUE&amp;VAR:ID1=62217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7pf1">#REF!</definedName>
    <definedName name="_8" hidden="1">#REF!</definedName>
    <definedName name="_8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8___123Graph_CGRAFICO_20" hidden="1">#REF!</definedName>
    <definedName name="_8__123Graph_ACHART_16" hidden="1">#REF!</definedName>
    <definedName name="_8__123Graph_AChart_3" hidden="1">#REF!</definedName>
    <definedName name="_8__123Graph_ACHART_7" hidden="1">#REF!</definedName>
    <definedName name="_8__123Graph_BCHART_3" hidden="1">#REF!</definedName>
    <definedName name="_8__123Graph_BCHART_4" hidden="1">#REF!</definedName>
    <definedName name="_8__123Graph_BCRACK_Y" hidden="1">#REF!</definedName>
    <definedName name="_8__123Graph_BPP_Y" hidden="1">#REF!</definedName>
    <definedName name="_8__123Graph_CCHART_1A" hidden="1">#REF!</definedName>
    <definedName name="_8__123Graph_CGRAFICO_1" hidden="1">#REF!</definedName>
    <definedName name="_8__123Graph_CGRAFICO_20" hidden="1">#REF!</definedName>
    <definedName name="_8__123Graph_DCHART_2" hidden="1">#REF!</definedName>
    <definedName name="_8__123Graph_DGRAFICO_20">#REF!</definedName>
    <definedName name="_8__123Graph_LBL_ACHART_1" hidden="1">#REF!</definedName>
    <definedName name="_8__123Graph_LBL_ACHART_3" hidden="1">#N/A</definedName>
    <definedName name="_8__123Graph_LBL_AGRAFICO_1" localSheetId="1" hidden="1">#REF!</definedName>
    <definedName name="_8__123Graph_LBL_AGRAFICO_1" localSheetId="2" hidden="1">#REF!</definedName>
    <definedName name="_8__123Graph_LBL_AGRAFICO_1" hidden="1">#REF!</definedName>
    <definedName name="_8__123Graph_LBL_BPP_Y" hidden="1">#REF!</definedName>
    <definedName name="_8__123Graph_LBL_CCHART_1" hidden="1">#REF!</definedName>
    <definedName name="_8__123Graph_XChart_2" hidden="1">#REF!</definedName>
    <definedName name="_8__123Graph_XCHART_2A" hidden="1">#REF!</definedName>
    <definedName name="_8__FDSAUDITLINK__" hidden="1">{"fdsup://IBCentral/FAT Viewer?action=UPDATE&amp;creator=factset&amp;DOC_NAME=fat:reuters_qtrly_source_window.fat&amp;display_string=Audit&amp;DYN_ARGS=TRUE&amp;VAR:ID1=B39GNW&amp;VAR:RCODE=LMIN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0_0OngoingCapexM">#REF!</definedName>
    <definedName name="_8_0_Table2_" hidden="1">#REF!</definedName>
    <definedName name="_8_9">#N/A</definedName>
    <definedName name="_80__123Graph_BCHART_2" hidden="1">#REF!</definedName>
    <definedName name="_80__123Graph_XCHART_8" hidden="1">#REF!</definedName>
    <definedName name="_80__FDSAUDITLINK__" hidden="1">{"fdsup://IBCentral/FAT Viewer?action=UPDATE&amp;creator=factset&amp;DOC_NAME=fat:reuters_annual_source_window.fat&amp;display_string=Audit&amp;DYN_ARGS=TRUE&amp;VAR:ID1=534110&amp;VAR:RCODE=LLTD&amp;VAR:SDATE=2008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80_0_Table2_" hidden="1">#REF!</definedName>
    <definedName name="_800__FDSAUDITLINK__" hidden="1">{"fdsup://IBCentral/FAT Viewer?action=UPDATE&amp;creator=factset&amp;DOC_NAME=fat:reuters_annual_pshs_src_window.fat&amp;display_string=Audit&amp;DYN_ARGS=TRUE&amp;VAR:ID1=62217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annual_source_window.fat&amp;display_string=Audit&amp;DYN_ARGS=TRUE&amp;VAR:ID1=62217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62217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annual_source_window.fat&amp;display_string=Audit&amp;DYN_ARGS=TRUE&amp;VAR:ID1=62217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annual_source_window.fat&amp;display_string=Audit&amp;DYN_ARGS=TRUE&amp;VAR:ID1=62217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annual_source_window.fat&amp;display_string=Audit&amp;DYN_ARGS=TRUE&amp;VAR:ID1=62217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annual_source_window.fat&amp;display_string=Audit&amp;DYN_ARGS=TRUE&amp;VAR:ID1=62217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annual_source_window.fat&amp;display_string=Audit&amp;DYN_ARGS=TRUE&amp;VAR:ID1=62217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annual_source_window.fat&amp;display_string=Audit&amp;DYN_ARGS=TRUE&amp;VAR:ID1=62217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annual_source_window.fat&amp;display_string=Audit&amp;DYN_ARGS=TRUE&amp;VAR:ID1=62217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1__123Graph_XCHART_9" hidden="1">#REF!</definedName>
    <definedName name="_81__FDSAUDITLINK__" hidden="1">{"fdsup://IBCentral/FAT Viewer?action=UPDATE&amp;creator=factset&amp;DOC_NAME=fat:reuters_semi_source_window.fat&amp;display_string=Audit&amp;DYN_ARGS=TRUE&amp;VAR:ID1=534110&amp;VAR:RCODE=LLTD&amp;VAR:SDATE=2003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0_Table2_" hidden="1">#REF!</definedName>
    <definedName name="_810__FDSAUDITLINK__" hidden="1">{"fdsup://IBCentral/FAT Viewer?action=UPDATE&amp;creator=factset&amp;DOC_NAME=fat:reuters_annual_source_window.fat&amp;display_string=Audit&amp;DYN_ARGS=TRUE&amp;VAR:ID1=62217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annual_source_window.fat&amp;display_string=Audit&amp;DYN_ARGS=TRUE&amp;VAR:ID1=B01G5X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B01G5X&amp;VAR:RCODE=FDSPFDSTKTOTAL&amp;VAR:SDATE=2011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annual_source_window.fat&amp;display_string=Audit&amp;DYN_ARGS=TRUE&amp;VAR:ID1=B01G5X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B01G5X&amp;VAR:RCODE=LMIN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annual_source_window.fat&amp;display_string=Audit&amp;DYN_ARGS=TRUE&amp;VAR:ID1=B01G5X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B01G5X&amp;VAR:RCODE=SCSI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B01G5X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B01G5X&amp;VAR:RCODE=LLTD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annual_source_window.fat&amp;display_string=Audit&amp;DYN_ARGS=TRUE&amp;VAR:ID1=B01G5X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__123Graph_BCHART_3" hidden="1">#REF!</definedName>
    <definedName name="_82__123Graph_LBL_ACHART_1" hidden="1">#REF!</definedName>
    <definedName name="_82__FDSAUDITLINK__" hidden="1">{"fdsup://IBCentral/FAT Viewer?action=UPDATE&amp;creator=factset&amp;DOC_NAME=fat:reuters_qtrly_source_window.fat&amp;display_string=Audit&amp;DYN_ARGS=TRUE&amp;VAR:ID1=534110&amp;VAR:RCODE=LLTD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B01G5X&amp;VAR:RCODE=DSTT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annual_pshs_src_window.fat&amp;display_string=Audit&amp;DYN_ARGS=TRUE&amp;VAR:ID1=B01G5X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annual_pshs_src_window.fat&amp;display_string=Audit&amp;DYN_ARGS=TRUE&amp;VAR:ID1=B01G5X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annual_source_window.fat&amp;display_string=Audit&amp;DYN_ARGS=TRUE&amp;VAR:ID1=B01G5X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annual_source_window.fat&amp;display_string=Audit&amp;DYN_ARGS=TRUE&amp;VAR:ID1=B01G5X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annual_source_window.fat&amp;display_string=Audit&amp;DYN_ARGS=TRUE&amp;VAR:ID1=B01G5X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annual_source_window.fat&amp;display_string=Audit&amp;DYN_ARGS=TRUE&amp;VAR:ID1=B01G5X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annual_source_window.fat&amp;display_string=Audit&amp;DYN_ARGS=TRUE&amp;VAR:ID1=B01G5X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annual_source_window.fat&amp;display_string=Audit&amp;DYN_ARGS=TRUE&amp;VAR:ID1=B01G5X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annual_source_window.fat&amp;display_string=Audit&amp;DYN_ARGS=TRUE&amp;VAR:ID1=B01G5X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534110&amp;VAR:RCODE=DSTT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annual_source_window.fat&amp;display_string=Audit&amp;DYN_ARGS=TRUE&amp;VAR:ID1=B01G5X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annual_source_window.fat&amp;display_string=Audit&amp;DYN_ARGS=TRUE&amp;VAR:ID1=B01G5X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annual_source_window.fat&amp;display_string=Audit&amp;DYN_ARGS=TRUE&amp;VAR:ID1=B01G5X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annual_source_window.fat&amp;display_string=Audit&amp;DYN_ARGS=TRUE&amp;VAR:ID1=610785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610785&amp;VAR:RCODE=FDSPFDSTKTOTAL&amp;VAR:SDATE=2011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annual_source_window.fat&amp;display_string=Audit&amp;DYN_ARGS=TRUE&amp;VAR:ID1=610785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610785&amp;VAR:RCODE=LMIN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annual_source_window.fat&amp;display_string=Audit&amp;DYN_ARGS=TRUE&amp;VAR:ID1=610785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610785&amp;VAR:RCODE=SCSI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annual_source_window.fat&amp;display_string=Audit&amp;DYN_ARGS=TRUE&amp;VAR:ID1=610785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34110&amp;VAR:RCODE=DSTT&amp;VAR:SDATE=2003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610785&amp;VAR:RCODE=LLTD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annual_source_window.fat&amp;display_string=Audit&amp;DYN_ARGS=TRUE&amp;VAR:ID1=610785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610785&amp;VAR:RCODE=DSTT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annual_pshs_src_window.fat&amp;display_string=Audit&amp;DYN_ARGS=TRUE&amp;VAR:ID1=610785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annual_pshs_src_window.fat&amp;display_string=Audit&amp;DYN_ARGS=TRUE&amp;VAR:ID1=610785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annual_source_window.fat&amp;display_string=Audit&amp;DYN_ARGS=TRUE&amp;VAR:ID1=610785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annual_source_window.fat&amp;display_string=Audit&amp;DYN_ARGS=TRUE&amp;VAR:ID1=610785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annual_source_window.fat&amp;display_string=Audit&amp;DYN_ARGS=TRUE&amp;VAR:ID1=610785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annual_source_window.fat&amp;display_string=Audit&amp;DYN_ARGS=TRUE&amp;VAR:ID1=610785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annual_source_window.fat&amp;display_string=Audit&amp;DYN_ARGS=TRUE&amp;VAR:ID1=61078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5__123Graph_LBL_ACHART_2" hidden="1">#REF!</definedName>
    <definedName name="_85__FDSAUDITLINK__" hidden="1">{"fdsup://IBCentral/FAT Viewer?action=UPDATE&amp;creator=factset&amp;DOC_NAME=fat:reuters_qtrly_source_window.fat&amp;display_string=Audit&amp;DYN_ARGS=TRUE&amp;VAR:ID1=534110&amp;VAR:RCODE=DSTT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annual_source_window.fat&amp;display_string=Audit&amp;DYN_ARGS=TRUE&amp;VAR:ID1=610785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annual_source_window.fat&amp;display_string=Audit&amp;DYN_ARGS=TRUE&amp;VAR:ID1=61078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annual_source_window.fat&amp;display_string=Audit&amp;DYN_ARGS=TRUE&amp;VAR:ID1=610785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annual_source_window.fat&amp;display_string=Audit&amp;DYN_ARGS=TRUE&amp;VAR:ID1=61078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annual_source_window.fat&amp;display_string=Audit&amp;DYN_ARGS=TRUE&amp;VAR:ID1=610785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annual_source_window.fat&amp;display_string=Audit&amp;DYN_ARGS=TRUE&amp;VAR:ID1=B06DVD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B06DVD&amp;VAR:RCODE=FDSPFDSTKTOTAL&amp;VAR:SDATE=2011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B06DVD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B06DVD&amp;VAR:RCODE=LMIN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annual_source_window.fat&amp;display_string=Audit&amp;DYN_ARGS=TRUE&amp;VAR:ID1=B06DVD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__123Graph_DCHART_1" hidden="1">#REF!</definedName>
    <definedName name="_86__FDSAUDITLINK__" hidden="1">{"fdsup://IBCentral/FAT Viewer?action=UPDATE&amp;creator=factset&amp;DOC_NAME=fat:reuters_annual_source_window.fat&amp;display_string=Audit&amp;DYN_ARGS=TRUE&amp;VAR:ID1=534110&amp;VAR:RCODE=CMNEQ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B06DVD&amp;VAR:RCODE=SCSI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annual_source_window.fat&amp;display_string=Audit&amp;DYN_ARGS=TRUE&amp;VAR:ID1=B06DVD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B06DVD&amp;VAR:RCODE=LLTD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annual_source_window.fat&amp;display_string=Audit&amp;DYN_ARGS=TRUE&amp;VAR:ID1=B06DVD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B06DVD&amp;VAR:RCODE=DSTT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annual_pshs_src_window.fat&amp;display_string=Audit&amp;DYN_ARGS=TRUE&amp;VAR:ID1=B06DVD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annual_pshs_src_window.fat&amp;display_string=Audit&amp;DYN_ARGS=TRUE&amp;VAR:ID1=B06DVD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annual_source_window.fat&amp;display_string=Audit&amp;DYN_ARGS=TRUE&amp;VAR:ID1=B06DVD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annual_source_window.fat&amp;display_string=Audit&amp;DYN_ARGS=TRUE&amp;VAR:ID1=B06DVD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annual_source_window.fat&amp;display_string=Audit&amp;DYN_ARGS=TRUE&amp;VAR:ID1=B06DVD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534110&amp;VAR:RCODE=CMNEQ&amp;VAR:SDATE=2007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annual_source_window.fat&amp;display_string=Audit&amp;DYN_ARGS=TRUE&amp;VAR:ID1=B06DVD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annual_source_window.fat&amp;display_string=Audit&amp;DYN_ARGS=TRUE&amp;VAR:ID1=B06DVD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annual_source_window.fat&amp;display_string=Audit&amp;DYN_ARGS=TRUE&amp;VAR:ID1=B06DVD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annual_source_window.fat&amp;display_string=Audit&amp;DYN_ARGS=TRUE&amp;VAR:ID1=B06DVD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annual_source_window.fat&amp;display_string=Audit&amp;DYN_ARGS=TRUE&amp;VAR:ID1=B06DVD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annual_source_window.fat&amp;display_string=Audit&amp;DYN_ARGS=TRUE&amp;VAR:ID1=B06DVD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annual_source_window.fat&amp;display_string=Audit&amp;DYN_ARGS=TRUE&amp;VAR:ID1=B06DVD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annual_source_window.fat&amp;display_string=Audit&amp;DYN_ARGS=TRUE&amp;VAR:ID1=627059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27059&amp;VAR:RCODE=FDSPFDSTKTOTAL&amp;VAR:SDATE=2011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annual_source_window.fat&amp;display_string=Audit&amp;DYN_ARGS=TRUE&amp;VAR:ID1=627059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__123Graph_ACHART_14" hidden="1">#REF!</definedName>
    <definedName name="_88__123Graph_DCHART_2" hidden="1">#REF!</definedName>
    <definedName name="_88__123Graph_LBL_ACHART_3" hidden="1">#REF!</definedName>
    <definedName name="_88__FDSAUDITLINK__" hidden="1">{"fdsup://IBCentral/FAT Viewer?action=UPDATE&amp;creator=factset&amp;DOC_NAME=fat:reuters_annual_source_window.fat&amp;display_string=Audit&amp;DYN_ARGS=TRUE&amp;VAR:ID1=534110&amp;VAR:RCODE=NIBX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_0_Table2_" hidden="1">#REF!</definedName>
    <definedName name="_880__FDSAUDITLINK__" hidden="1">{"fdsup://IBCentral/FAT Viewer?action=UPDATE&amp;creator=factset&amp;DOC_NAME=fat:reuters_qtrly_source_window.fat&amp;display_string=Audit&amp;DYN_ARGS=TRUE&amp;VAR:ID1=627059&amp;VAR:RCODE=LMIN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annual_source_window.fat&amp;display_string=Audit&amp;DYN_ARGS=TRUE&amp;VAR:ID1=627059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627059&amp;VAR:RCODE=SCSI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annual_source_window.fat&amp;display_string=Audit&amp;DYN_ARGS=TRUE&amp;VAR:ID1=627059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27059&amp;VAR:RCODE=LLTD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annual_source_window.fat&amp;display_string=Audit&amp;DYN_ARGS=TRUE&amp;VAR:ID1=627059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627059&amp;VAR:RCODE=DSTT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annual_pshs_src_window.fat&amp;display_string=Audit&amp;DYN_ARGS=TRUE&amp;VAR:ID1=627059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annual_pshs_src_window.fat&amp;display_string=Audit&amp;DYN_ARGS=TRUE&amp;VAR:ID1=627059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annual_source_window.fat&amp;display_string=Audit&amp;DYN_ARGS=TRUE&amp;VAR:ID1=627059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9__123Graph_ACHART_2" hidden="1">#REF!</definedName>
    <definedName name="_89__FDSAUDITLINK__" hidden="1">{"fdsup://IBCentral/FAT Viewer?action=UPDATE&amp;creator=factset&amp;DOC_NAME=fat:reuters_annual_source_window.fat&amp;display_string=Audit&amp;DYN_ARGS=TRUE&amp;VAR:ID1=534110&amp;VAR:RCODE=NIBX&amp;VAR:SDATE=2007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_0_Table2_" hidden="1">#REF!</definedName>
    <definedName name="_89_xxx_2001">#REF!</definedName>
    <definedName name="_890__FDSAUDITLINK__" hidden="1">{"fdsup://IBCentral/FAT Viewer?action=UPDATE&amp;creator=factset&amp;DOC_NAME=fat:reuters_annual_source_window.fat&amp;display_string=Audit&amp;DYN_ARGS=TRUE&amp;VAR:ID1=627059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annual_source_window.fat&amp;display_string=Audit&amp;DYN_ARGS=TRUE&amp;VAR:ID1=627059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annual_source_window.fat&amp;display_string=Audit&amp;DYN_ARGS=TRUE&amp;VAR:ID1=627059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annual_source_window.fat&amp;display_string=Audit&amp;DYN_ARGS=TRUE&amp;VAR:ID1=62705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annual_source_window.fat&amp;display_string=Audit&amp;DYN_ARGS=TRUE&amp;VAR:ID1=627059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annual_source_window.fat&amp;display_string=Audit&amp;DYN_ARGS=TRUE&amp;VAR:ID1=62705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annual_source_window.fat&amp;display_string=Audit&amp;DYN_ARGS=TRUE&amp;VAR:ID1=627059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annual_source_window.fat&amp;display_string=Audit&amp;DYN_ARGS=TRUE&amp;VAR:ID1=62705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annual_source_window.fat&amp;display_string=Audit&amp;DYN_ARGS=TRUE&amp;VAR:ID1=627059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annual_source_window.fat&amp;display_string=Audit&amp;DYN_ARGS=TRUE&amp;VAR:ID1=691316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8Cash">#REF!</definedName>
    <definedName name="_8pf1">#REF!</definedName>
    <definedName name="_9" hidden="1">#REF!</definedName>
    <definedName name="_9___123Graph_DGRAFICO_20" hidden="1">#REF!</definedName>
    <definedName name="_9__123Graph_ACHART_17" hidden="1">#REF!</definedName>
    <definedName name="_9__123Graph_ACHART_1A" hidden="1">#REF!</definedName>
    <definedName name="_9__123Graph_AChart_2" hidden="1">#REF!</definedName>
    <definedName name="_9__123Graph_ACHART_8" hidden="1">#REF!</definedName>
    <definedName name="_9__123Graph_AGRAFICO_1A" hidden="1">#REF!</definedName>
    <definedName name="_9__123Graph_AGRAFICO_8" hidden="1">#REF!</definedName>
    <definedName name="_9__123Graph_BCHART_2A" hidden="1">#REF!</definedName>
    <definedName name="_9__123Graph_BCHART_4" hidden="1">#REF!</definedName>
    <definedName name="_9__123Graph_BCHART_6" hidden="1">#REF!</definedName>
    <definedName name="_9__123Graph_CCHART_2A" hidden="1">#REF!</definedName>
    <definedName name="_9__123Graph_CGRAFICO_4" hidden="1">#REF!</definedName>
    <definedName name="_9__123Graph_DGRAFICO_20" hidden="1">#REF!</definedName>
    <definedName name="_9__123Graph_EGRAFICO_20">#REF!</definedName>
    <definedName name="_9__123Graph_LBL_ACHART_1" hidden="1">#N/A</definedName>
    <definedName name="_9__123Graph_LBL_BCHART_1" hidden="1">#REF!</definedName>
    <definedName name="_9__123Graph_LBL_DCHART_1" hidden="1">#N/A</definedName>
    <definedName name="_9__123Graph_XChart_3" hidden="1">#REF!</definedName>
    <definedName name="_9__FDSAUDITLINK__" hidden="1">{"fdsup://IBCentral/FAT Viewer?action=UPDATE&amp;creator=factset&amp;DOC_NAME=fat:reuters_annual_source_window.fat&amp;display_string=Audit&amp;DYN_ARGS=TRUE&amp;VAR:ID1=B39GNW&amp;VAR:RCODE=SCS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_0_0OngoingCapexOt">#REF!</definedName>
    <definedName name="_9_0_Table2_" hidden="1">#REF!</definedName>
    <definedName name="_90__123Graph_CCHART_1A" hidden="1">#REF!</definedName>
    <definedName name="_90__FDSAUDITLINK__" hidden="1">{"fdsup://IBCentral/FAT Viewer?action=UPDATE&amp;creator=factset&amp;DOC_NAME=fat:reuters_annual_source_window.fat&amp;display_string=Audit&amp;DYN_ARGS=TRUE&amp;VAR:ID1=534110&amp;VAR:RCODE=IBCEBIT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90_0_Table2_" hidden="1">#REF!</definedName>
    <definedName name="_900__FDSAUDITLINK__" hidden="1">{"fdsup://IBCentral/FAT Viewer?action=UPDATE&amp;creator=factset&amp;DOC_NAME=fat:reuters_semi_source_window.fat&amp;display_string=Audit&amp;DYN_ARGS=TRUE&amp;VAR:ID1=691316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annual_source_window.fat&amp;display_string=Audit&amp;DYN_ARGS=TRUE&amp;VAR:ID1=691316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semi_source_window.fat&amp;display_string=Audit&amp;DYN_ARGS=TRUE&amp;VAR:ID1=691316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annual_source_window.fat&amp;display_string=Audit&amp;DYN_ARGS=TRUE&amp;VAR:ID1=691316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691316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annual_source_window.fat&amp;display_string=Audit&amp;DYN_ARGS=TRUE&amp;VAR:ID1=691316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906__FDSAUDITLINK__" hidden="1">{"fdsup://IBCentral/FAT Viewer?action=UPDATE&amp;creator=factset&amp;DOC_NAME=fat:reuters_semi_source_window.fat&amp;display_string=Audit&amp;DYN_ARGS=TRUE&amp;VAR:ID1=691316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annual_source_window.fat&amp;display_string=Audit&amp;DYN_ARGS=TRUE&amp;VAR:ID1=691316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semi_source_window.fat&amp;display_string=Audit&amp;DYN_ARGS=TRUE&amp;VAR:ID1=691316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annual_pshs_src_window.fat&amp;display_string=Audit&amp;DYN_ARGS=TRUE&amp;VAR:ID1=691316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1__123Graph_LBL_DCHART_1" hidden="1">#REF!</definedName>
    <definedName name="_91__FDSAUDITLINK__" hidden="1">{"fdsup://IBCentral/FAT Viewer?action=UPDATE&amp;creator=factset&amp;DOC_NAME=fat:reuters_annual_source_window.fat&amp;display_string=Audit&amp;DYN_ARGS=TRUE&amp;VAR:ID1=534110&amp;VAR:RCODE=IBCEBIT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annual_pshs_src_window.fat&amp;display_string=Audit&amp;DYN_ARGS=TRUE&amp;VAR:ID1=691316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annual_source_window.fat&amp;display_string=Audit&amp;DYN_ARGS=TRUE&amp;VAR:ID1=691316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annual_source_window.fat&amp;display_string=Audit&amp;DYN_ARGS=TRUE&amp;VAR:ID1=691316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annual_source_window.fat&amp;display_string=Audit&amp;DYN_ARGS=TRUE&amp;VAR:ID1=691316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annual_source_window.fat&amp;display_string=Audit&amp;DYN_ARGS=TRUE&amp;VAR:ID1=691316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annual_source_window.fat&amp;display_string=Audit&amp;DYN_ARGS=TRUE&amp;VAR:ID1=691316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annual_source_window.fat&amp;display_string=Audit&amp;DYN_ARGS=TRUE&amp;VAR:ID1=691316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annual_source_window.fat&amp;display_string=Audit&amp;DYN_ARGS=TRUE&amp;VAR:ID1=691316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annual_source_window.fat&amp;display_string=Audit&amp;DYN_ARGS=TRUE&amp;VAR:ID1=691316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annual_source_window.fat&amp;display_string=Audit&amp;DYN_ARGS=TRUE&amp;VAR:ID1=691316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2__123Graph_LBL_ACHART_1" hidden="1">#REF!</definedName>
    <definedName name="_92__FDSAUDITLINK__" hidden="1">{"fdsup://IBCentral/FAT Viewer?action=UPDATE&amp;creator=factset&amp;DOC_NAME=fat:reuters_annual_source_window.fat&amp;display_string=Audit&amp;DYN_ARGS=TRUE&amp;VAR:ID1=534110&amp;VAR:RCODE=IBCEBITDA&amp;VAR:SDATE=200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annual_source_window.fat&amp;display_string=Audit&amp;DYN_ARGS=TRUE&amp;VAR:ID1=691316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annual_source_window.fat&amp;display_string=Audit&amp;DYN_ARGS=TRUE&amp;VAR:ID1=618207&amp;VAR:RCODE=FDSPFDSTKTOTAL&amp;VAR:SDATE=2011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618207&amp;VAR:RCODE=FDSPFDSTKTOTAL&amp;VAR:SDATE=2011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annual_source_window.fat&amp;display_string=Audit&amp;DYN_ARGS=TRUE&amp;VAR:ID1=618207&amp;VAR:RCODE=LMIN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618207&amp;VAR:RCODE=LMIN&amp;VAR:SDATE=2011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annual_source_window.fat&amp;display_string=Audit&amp;DYN_ARGS=TRUE&amp;VAR:ID1=618207&amp;VAR:RCODE=SCSI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18207&amp;VAR:RCODE=SCSI&amp;VAR:SDATE=2011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annual_source_window.fat&amp;display_string=Audit&amp;DYN_ARGS=TRUE&amp;VAR:ID1=618207&amp;VAR:RCODE=LLTD&amp;VAR:SDATE=2011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618207&amp;VAR:RCODE=LLTD&amp;VAR:SDATE=2011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annual_source_window.fat&amp;display_string=Audit&amp;DYN_ARGS=TRUE&amp;VAR:ID1=618207&amp;VAR:RCODE=DSTT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source_window.fat&amp;display_string=Audit&amp;DYN_ARGS=TRUE&amp;VAR:ID1=534110&amp;VAR:RCODE=IBCEBITDA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618207&amp;VAR:RCODE=DSTT&amp;VAR:SDATE=2011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annual_pshs_src_window.fat&amp;display_string=Audit&amp;DYN_ARGS=TRUE&amp;VAR:ID1=618207&amp;VAR:RCODE=FDSEPS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annual_pshs_src_window.fat&amp;display_string=Audit&amp;DYN_ARGS=TRUE&amp;VAR:ID1=618207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annual_source_window.fat&amp;display_string=Audit&amp;DYN_ARGS=TRUE&amp;VAR:ID1=618207&amp;VAR:RCODE=CMNEQ&amp;VAR:SDATE=2011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annual_source_window.fat&amp;display_string=Audit&amp;DYN_ARGS=TRUE&amp;VAR:ID1=618207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annual_source_window.fat&amp;display_string=Audit&amp;DYN_ARGS=TRUE&amp;VAR:ID1=618207&amp;VAR:RCODE=NIBX&amp;VAR:SDATE=2011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annual_source_window.fat&amp;display_string=Audit&amp;DYN_ARGS=TRUE&amp;VAR:ID1=618207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annual_source_window.fat&amp;display_string=Audit&amp;DYN_ARGS=TRUE&amp;VAR:ID1=618207&amp;VAR:RCODE=FIBCEBIT&amp;VAR:SDATE=2011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annual_source_window.fat&amp;display_string=Audit&amp;DYN_ARGS=TRUE&amp;VAR:ID1=618207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annual_source_window.fat&amp;display_string=Audit&amp;DYN_ARGS=TRUE&amp;VAR:ID1=618207&amp;VAR:RCODE=FIBCEBITDA&amp;VAR:SDATE=2011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94__123Graph_LBL_ACHART_2" hidden="1">#REF!</definedName>
    <definedName name="_94__123Graph_LBL_DCHART_2" hidden="1">#REF!</definedName>
    <definedName name="_94__FDSAUDITLINK__" hidden="1">{"fdsup://IBCentral/FAT Viewer?action=UPDATE&amp;creator=factset&amp;DOC_NAME=fat:reuters_annual_source_window.fat&amp;display_string=Audit&amp;DYN_ARGS=TRUE&amp;VAR:ID1=534110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annual_source_window.fat&amp;display_string=Audit&amp;DYN_ARGS=TRUE&amp;VAR:ID1=618207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annual_source_window.fat&amp;display_string=Audit&amp;DYN_ARGS=TRUE&amp;VAR:ID1=618207&amp;VAR:RCODE=FDSREVSTOTAL&amp;VAR:SDATE=2011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annual_source_window.fat&amp;display_string=Audit&amp;DYN_ARGS=TRUE&amp;VAR:ID1=618207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annual_source_window.fat&amp;display_string=Audit&amp;DYN_ARGS=TRUE&amp;VAR:ID1=649573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649573&amp;VAR:RCODE=FDSPFDSTKTOTAL&amp;VAR:SDATE=2011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annual_source_window.fat&amp;display_string=Audit&amp;DYN_ARGS=TRUE&amp;VAR:ID1=649573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649573&amp;VAR:RCODE=LMIN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annual_source_window.fat&amp;display_string=Audit&amp;DYN_ARGS=TRUE&amp;VAR:ID1=649573&amp;VAR:RCODE=SCSI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649573&amp;VAR:RCODE=SCSI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annual_source_window.fat&amp;display_string=Audit&amp;DYN_ARGS=TRUE&amp;VAR:ID1=649573&amp;VAR:RCODE=LLTD&amp;VAR:SDATE=20101299&amp;VAR:FREQ=Y&amp;VAR:RELITEM=RP&amp;VAR:CURRENCY=&amp;VAR:CURRSOURCE=EXSHARE&amp;VAR",":NATFREQ=ANNUAL&amp;VAR:RFIELD=FINALIZED&amp;VAR:DB_TYPE=&amp;VAR:UNITS=AUDIT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534110&amp;VAR:RCODE=FDSREVSTOTAL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649573&amp;VAR:RCODE=LLTD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annual_source_window.fat&amp;display_string=Audit&amp;DYN_ARGS=TRUE&amp;VAR:ID1=649573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649573&amp;VAR:RCODE=DSTT&amp;VAR:SDATE=2011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annual_pshs_src_window.fat&amp;display_string=Audit&amp;DYN_ARGS=TRUE&amp;VAR:ID1=649573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annual_pshs_src_window.fat&amp;display_string=Audit&amp;DYN_ARGS=TRUE&amp;VAR:ID1=649573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annual_source_window.fat&amp;display_string=Audit&amp;DYN_ARGS=TRUE&amp;VAR:ID1=649573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annual_source_window.fat&amp;display_string=Audit&amp;DYN_ARGS=TRUE&amp;VAR:ID1=649573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annual_source_window.fat&amp;display_string=Audit&amp;DYN_ARGS=TRUE&amp;VAR:ID1=649573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annual_source_window.fat&amp;display_string=Audit&amp;DYN_ARGS=TRUE&amp;VAR:ID1=649573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annual_source_window.fat&amp;display_string=Audit&amp;DYN_ARGS=TRUE&amp;VAR:ID1=64957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6__123Graph_LBL_ACHART_3" hidden="1">#REF!</definedName>
    <definedName name="_96__FDSAUDITLINK__" hidden="1">{"fdsup://IBCentral/FAT Viewer?action=UPDATE&amp;creator=factset&amp;DOC_NAME=fat:reuters_annual_source_window.fat&amp;display_string=Audit&amp;DYN_ARGS=TRUE&amp;VAR:ID1=466160&amp;VAR:RCODE=LPBL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649573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annual_source_window.fat&amp;display_string=Audit&amp;DYN_ARGS=TRUE&amp;VAR:ID1=64957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annual_source_window.fat&amp;display_string=Audit&amp;DYN_ARGS=TRUE&amp;VAR:ID1=649573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annual_source_window.fat&amp;display_string=Audit&amp;DYN_ARGS=TRUE&amp;VAR:ID1=649573&amp;VAR:RCODE=FSALE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annual_source_window.fat&amp;display_string=Audit&amp;DYN_ARGS=TRUE&amp;VAR:ID1=649573&amp;VAR:RCODE=FSALE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annual_source_window.fat&amp;display_string=Audit&amp;DYN_ARGS=TRUE&amp;VAR:ID1=653551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semi_source_window.fat&amp;display_string=Audit&amp;DYN_ARGS=TRUE&amp;VAR:ID1=653551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653551&amp;VAR:RCODE=LMIN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semi_source_window.fat&amp;display_string=Audit&amp;DYN_ARGS=TRUE&amp;VAR:ID1=653551&amp;VAR:RCODE=SCSI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semi_source_window.fat&amp;display_string=Audit&amp;DYN_ARGS=TRUE&amp;VAR:ID1=653551&amp;VAR:RCODE=LLT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7__123Graph_XCHART_2" hidden="1">#REF!</definedName>
    <definedName name="_97__FDSAUDITLINK__" hidden="1">{"fdsup://IBCentral/FAT Viewer?action=UPDATE&amp;creator=factset&amp;DOC_NAME=fat:reuters_qtrly_source_window.fat&amp;display_string=Audit&amp;DYN_ARGS=TRUE&amp;VAR:ID1=466160&amp;VAR:RCODE=LPBL&amp;VAR:SDATE=2008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annual_source_window.fat&amp;display_string=Audit&amp;DYN_ARGS=TRUE&amp;VAR:ID1=653551&amp;VAR:RCODE=DSTT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semi_source_window.fat&amp;display_string=Audit&amp;DYN_ARGS=TRUE&amp;VAR:ID1=653551&amp;VAR:RCODE=DSTT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annual_pshs_src_window.fat&amp;display_string=Audit&amp;DYN_ARGS=TRUE&amp;VAR:ID1=653551&amp;VAR:RCODE=FDSEPS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annual_pshs_src_window.fat&amp;display_string=Audit&amp;DYN_ARGS=TRUE&amp;VAR:ID1=653551&amp;VAR:RCODE=FDSEPS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annual_source_window.fat&amp;display_string=Audit&amp;DYN_ARGS=TRUE&amp;VAR:ID1=653551&amp;VAR:RCODE=CMNEQ&amp;VAR:SDATE=2010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653551&amp;VAR:RCODE=CMNEQ&amp;VAR:SDATE=2009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annual_source_window.fat&amp;display_string=Audit&amp;DYN_ARGS=TRUE&amp;VAR:ID1=653551&amp;VAR:RCODE=NIB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annual_source_window.fat&amp;display_string=Audit&amp;DYN_ARGS=TRUE&amp;VAR:ID1=653551&amp;VAR:RCODE=NIBX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annual_source_window.fat&amp;display_string=Audit&amp;DYN_ARGS=TRUE&amp;VAR:ID1=65355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annual_source_window.fat&amp;display_string=Audit&amp;DYN_ARGS=TRUE&amp;VAR:ID1=653551&amp;VAR:RCODE=FIBCEBIT&amp;VAR:SDATE=2009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466160&amp;VAR:RCODE=FDSPFDSTKTOTAL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annual_source_window.fat&amp;display_string=Audit&amp;DYN_ARGS=TRUE&amp;VAR:ID1=65355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annual_source_window.fat&amp;display_string=Audit&amp;DYN_ARGS=TRUE&amp;VAR:ID1=653551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annual_source_window.fat&amp;display_string=Audit&amp;DYN_ARGS=TRUE&amp;VAR:ID1=65355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annual_source_window.fat&amp;display_string=Audit&amp;DYN_ARGS=TRUE&amp;VAR:ID1=653551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646079&amp;VAR:RCODE=FDSPFDSTKTOTAL&amp;VAR:SDATE=2011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646079&amp;VAR:RCODE=FDSPFDSTKTOTAL&amp;VAR:SDATE=20110999&amp;VAR:FREQ=FSA&amp;VAR:RELITEM=RP&amp;VAR:CURRENCY=&amp;VAR:CURRSOURCE=E","XSHARE&amp;VAR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annual_source_window.fat&amp;display_string=Audit&amp;DYN_ARGS=TRUE&amp;VAR:ID1=646079&amp;VAR:RCODE=LMIN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semi_source_window.fat&amp;display_string=Audit&amp;DYN_ARGS=TRUE&amp;VAR:ID1=646079&amp;VAR:RCODE=LMIN&amp;VAR:SDATE=20110999&amp;VAR:FREQ=FSA&amp;VAR:RELITEM=RP&amp;VAR:CURRENCY=&amp;VAR:CURRSOURCE=EXSHARE&amp;VAR",":NATFREQ=FSA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annual_source_window.fat&amp;display_string=Audit&amp;DYN_ARGS=TRUE&amp;VAR:ID1=646079&amp;VAR:RCODE=SCSI&amp;VAR:SDATE=2011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semi_source_window.fat&amp;display_string=Audit&amp;DYN_ARGS=TRUE&amp;VAR:ID1=646079&amp;VAR:RCODE=SCSI&amp;VAR:SDATE=20110999&amp;VAR:FREQ=FSA&amp;VAR:RELITEM=RP&amp;VAR:CURRENCY=&amp;VAR:CURRSOURCE=EXSHARE&amp;VAR","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466160&amp;VAR:RCODE=APBO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semi_source_window.fat&amp;display_string=Audit&amp;DYN_ARGS=TRUE&amp;VAR:ID1=646079&amp;VAR:RCODE=LLTD&amp;VAR:SDATE=20110999&amp;VAR:FREQ=FSA&amp;VAR:RELITEM=RP&amp;VAR:CURRENCY=&amp;VAR:CURRSOURCE=EXSHARE&amp;VAR",":NATFREQ=FSA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semi_source_window.fat&amp;display_string=Audit&amp;DYN_ARGS=TRUE&amp;VAR:ID1=646079&amp;VAR:RCODE=DSTT&amp;VAR:SDATE=20110999&amp;VAR:FREQ=FSA&amp;VAR:RELITEM=RP&amp;VAR:CURRENCY=&amp;VAR:CURRSOURCE=EXSHARE&amp;VAR",":NATFREQ=FSA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annual_pshs_src_window.fat&amp;display_string=Audit&amp;DYN_ARGS=TRUE&amp;VAR:ID1=646079&amp;VAR:RCODE=FDSEPS&amp;VAR:SDATE=2011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annual_pshs_src_window.fat&amp;display_string=Audit&amp;DYN_ARGS=TRUE&amp;VAR:ID1=646079&amp;VAR:RCODE=FDSEPS&amp;VAR:SDATE=20100399&amp;VAR:FREQ=Y&amp;VAR:RELITEM=RP&amp;VAR:CURRENCY=&amp;VAR:CURRSOURCE=EXSHARE","&amp;VAR:NATFREQ=ANNUAL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646079&amp;VAR:RCODE=FDSREVSTOTAL&amp;VAR:SDATE=2011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annual_source_window.fat&amp;display_string=Audit&amp;DYN_ARGS=TRUE&amp;VAR:ID1=646079&amp;VAR:RCODE=FDSREVSTOTAL&amp;VAR:SDATE=2010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annual_source_window.fat&amp;display_string=Audit&amp;DYN_ARGS=TRUE&amp;VAR:ID1=634546&amp;VAR:RCODE=FDSPFDSTKTOTAL&amp;VAR:SDATE=2010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634546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634546&amp;VAR:RCODE=FDSPFDSTKTOTAL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annual_source_window.fat&amp;display_string=Audit&amp;DYN_ARGS=TRUE&amp;VAR:ID1=634546&amp;VAR:RCODE=LMIN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B">#N/A</definedName>
    <definedName name="_9IntEx">#REF!</definedName>
    <definedName name="_9pf1">#REF!</definedName>
    <definedName name="_a" localSheetId="1" hidden="1">#REF!</definedName>
    <definedName name="_a" localSheetId="2" hidden="1">#REF!</definedName>
    <definedName name="_a" localSheetId="6" hidden="1">#REF!</definedName>
    <definedName name="_a" localSheetId="4" hidden="1">#REF!</definedName>
    <definedName name="_a" hidden="1">#REF!</definedName>
    <definedName name="_a1" hidden="1">{#N/A,#N/A,FALSE,"ANALYSE";#N/A,#N/A,FALSE,"PM VALEUR"}</definedName>
    <definedName name="_A11" hidden="1">{#N/A,#N/A,FALSE,"Umsatz 99";#N/A,#N/A,FALSE,"ER 99 "}</definedName>
    <definedName name="_A12" hidden="1">{#N/A,#N/A,FALSE,"Umsatz 99";#N/A,#N/A,FALSE,"ER 99 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 hidden="1">#REF!</definedName>
    <definedName name="_a36" hidden="1">{"Accretion",#N/A,FALSE,"Assum"}</definedName>
    <definedName name="_a37" hidden="1">{#N/A,#N/A,TRUE,"Lines";#N/A,#N/A,TRUE,"Stations";#N/A,#N/A,TRUE,"Cap. Expenses";#N/A,#N/A,TRUE,"Land";#N/A,#N/A,TRUE,"Cen Proces Sys";#N/A,#N/A,TRUE,"telecom";#N/A,#N/A,TRUE,"Other"}</definedName>
    <definedName name="_a38" hidden="1">{"Assumptions",#N/A,FALSE,"Assum"}</definedName>
    <definedName name="_a39" hidden="1">{#N/A,#N/A,FALSE,"CAG"}</definedName>
    <definedName name="_a4">#REF!</definedName>
    <definedName name="_a40" hidden="1">{#N/A,#N/A,FALSE,"CPB"}</definedName>
    <definedName name="_a41" hidden="1">{#N/A,#N/A,FALSE,"Credit Summary"}</definedName>
    <definedName name="_a42" hidden="1">{"FCB_ALL",#N/A,FALSE,"FCB"}</definedName>
    <definedName name="_a43" hidden="1">{"FCB_ALL",#N/A,FALSE,"FCB"}</definedName>
    <definedName name="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a45" hidden="1">{#N/A,#N/A,FALSE,"GIS"}</definedName>
    <definedName name="_a46" hidden="1">{#N/A,#N/A,TRUE,"Cover His PWC";#N/A,#N/A,TRUE,"P&amp;L";#N/A,#N/A,TRUE,"BS";#N/A,#N/A,TRUE,"Depreciation";#N/A,#N/A,TRUE,"GRAPHS";#N/A,#N/A,TRUE,"DCF EBITDA Multiple";#N/A,#N/A,TRUE,"DCF Perpetual Growth"}</definedName>
    <definedName name="_a47" hidden="1">{#N/A,#N/A,TRUE,"Cover His T";#N/A,#N/A,TRUE,"P&amp;L";#N/A,#N/A,TRUE,"BS";#N/A,#N/A,TRUE,"Depreciation";#N/A,#N/A,TRUE,"GRAPHS";#N/A,#N/A,TRUE,"DCF EBITDA Multiple";#N/A,#N/A,TRUE,"DCF Perpetual Growth"}</definedName>
    <definedName name="_a48" hidden="1">{#N/A,#N/A,FALSE,"HNZ"}</definedName>
    <definedName name="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a5" hidden="1">#REF!</definedName>
    <definedName name="_a50" hidden="1">{#N/A,#N/A,FALSE,"K"}</definedName>
    <definedName name="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a52" hidden="1">{#N/A,#N/A,FALSE,"MCCRK"}</definedName>
    <definedName name="_a53" hidden="1">{#N/A,#N/A,FALSE,"NA"}</definedName>
    <definedName name="_a54" hidden="1">{"cap_structure",#N/A,FALSE,"Graph-Mkt Cap";"price",#N/A,FALSE,"Graph-Price";"ebit",#N/A,FALSE,"Graph-EBITDA";"ebitda",#N/A,FALSE,"Graph-EBITDA"}</definedName>
    <definedName name="_a55" hidden="1">{"inputs raw data",#N/A,TRUE,"INPUT"}</definedName>
    <definedName name="_a56" hidden="1">{"summary1",#N/A,TRUE,"Comps";"summary2",#N/A,TRUE,"Comps";"summary3",#N/A,TRUE,"Comps"}</definedName>
    <definedName name="_a57" hidden="1">{"summary1",#N/A,TRUE,"Comps";"summary2",#N/A,TRUE,"Comps";"summary3",#N/A,TRUE,"Comps"}</definedName>
    <definedName name="_a58" hidden="1">{#N/A,"DR",FALSE,"increm pf";#N/A,"MAMSI",FALSE,"increm pf";#N/A,"MAXI",FALSE,"increm pf";#N/A,"PCAM",FALSE,"increm pf";#N/A,"PHSV",FALSE,"increm pf";#N/A,"SIE",FALSE,"increm pf"}</definedName>
    <definedName name="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a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a61" hidden="1">{#N/A,#N/A,FALSE,"Trading Summary"}</definedName>
    <definedName name="_a6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_a63" hidden="1">{#N/A,#N/A,FALSE,"WWY"}</definedName>
    <definedName name="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A1">#REF!</definedName>
    <definedName name="_AAA2">#REF!</definedName>
    <definedName name="_AAA3">#REF!</definedName>
    <definedName name="_AAA4">#REF!</definedName>
    <definedName name="_abc1" hidden="1">{"review",#N/A,FALSE,"FACTSHT"}</definedName>
    <definedName name="_ABC10" hidden="1">#REF!</definedName>
    <definedName name="_ABC11" hidden="1">#REF!</definedName>
    <definedName name="_ABC12" hidden="1">#REF!</definedName>
    <definedName name="_ABC13" hidden="1">#REF!</definedName>
    <definedName name="_ABC14" hidden="1">#REF!</definedName>
    <definedName name="_ABC15" hidden="1">#REF!</definedName>
    <definedName name="_ABC16" hidden="1">#REF!</definedName>
    <definedName name="_ABC17" hidden="1">#REF!</definedName>
    <definedName name="_ABC18" hidden="1">#REF!</definedName>
    <definedName name="_ABC19" hidden="1">#REF!</definedName>
    <definedName name="_ABC20" hidden="1">#REF!</definedName>
    <definedName name="_ABC21" hidden="1">#REF!</definedName>
    <definedName name="_ABC5" hidden="1">#REF!</definedName>
    <definedName name="_ABC6" hidden="1">#REF!</definedName>
    <definedName name="_ABC7" hidden="1">#REF!</definedName>
    <definedName name="_ABC8" hidden="1">#REF!</definedName>
    <definedName name="_ABC9" hidden="1">#REF!</definedName>
    <definedName name="_ACT110000">#REF!</definedName>
    <definedName name="_ACT170000">#REF!</definedName>
    <definedName name="_ACT170001">#REF!</definedName>
    <definedName name="_ACT170002">#REF!</definedName>
    <definedName name="_ACT300000">#REF!</definedName>
    <definedName name="_ACT300100">#REF!</definedName>
    <definedName name="_ACT300101">#REF!</definedName>
    <definedName name="_ACT300102">#REF!</definedName>
    <definedName name="_ACT300103">#REF!</definedName>
    <definedName name="_acuteINPUT">#REF!</definedName>
    <definedName name="_ad2" hidden="1">{"CHART",#N/A,FALSE,"Arch Communications"}</definedName>
    <definedName name="_aj2" hidden="1">{"'BUDGET 2000 FINANZIAMENTI'!$A$1:$AW$163"}</definedName>
    <definedName name="_aj3" hidden="1">{"'BUDGET 2000 FINANZIAMENTI'!$A$1:$AW$163"}</definedName>
    <definedName name="_alpha" hidden="1">{"costo totale",#N/A,FALSE,"Risorse e R&amp;D 5";"costi unitari",#N/A,FALSE,"Risorse e R&amp;D 5";"n° addetti",#N/A,FALSE,"Risorse e R&amp;D 5";#N/A,#N/A,FALSE,"Risorse e R&amp;D 5"}</definedName>
    <definedName name="_AMO_UniqueIdentifier" hidden="1">"'c7bddf54-8521-417b-ae8d-d0bd6e8672cb'"</definedName>
    <definedName name="_AMO_XmlVersion" hidden="1">"'1'"</definedName>
    <definedName name="_ann02004">#REF!</definedName>
    <definedName name="_ANNO_">#REF!</definedName>
    <definedName name="_ANNO_PREC_">#REF!</definedName>
    <definedName name="_ape1">#REF!</definedName>
    <definedName name="_app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Apr01">#REF!</definedName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localSheetId="2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localSheetId="4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SS2" hidden="1">{#N/A,#N/A,TRUE,"UTI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>0</definedName>
    <definedName name="_AtRisk_SimSetting_RandomNumberGenerator" hidden="1">7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1">#REF!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1" hidden="1">{"mgmt forecast",#N/A,FALSE,"Mgmt Forecast";"dcf table",#N/A,FALSE,"Mgmt Forecast";"sensitivity",#N/A,FALSE,"Mgmt Forecast";"table inputs",#N/A,FALSE,"Mgmt Forecast";"calculations",#N/A,FALSE,"Mgmt Forecast"}</definedName>
    <definedName name="_b18" hidden="1">{#N/A,#N/A,FALSE,"Sheet1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2" hidden="1">{#N/A,#N/A,FALSE,"Sheet1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BBB1">#REF!</definedName>
    <definedName name="_BBB2">#REF!</definedName>
    <definedName name="_BBB3">#REF!</definedName>
    <definedName name="_BBB4">#REF!</definedName>
    <definedName name="_bd2">#REF!</definedName>
    <definedName name="_bdm.002C3ADC9899467AB27DEAA808EC2EF5.edm" hidden="1">#REF!</definedName>
    <definedName name="_bdm.00655AA186BC4EDF85019FA5555DCC1E.edm" hidden="1">#REF!</definedName>
    <definedName name="_bdm.006DE3448CFE4861847941951D953271.edm" hidden="1">#REF!</definedName>
    <definedName name="_bdm.0100D6EF1C904CB7986D5DD248AE518A.edm" hidden="1">#REF!</definedName>
    <definedName name="_bdm.011F7181C6EE42D799692775C18ED1E9.edm" hidden="1">#REF!</definedName>
    <definedName name="_bdm.013b61ab04a74dae8a622198b5e2bbd4.edm" hidden="1">#REF!</definedName>
    <definedName name="_bdm.018FFD349DFF4F4698C4342E51AEBB45.edm" hidden="1">#REF!</definedName>
    <definedName name="_bdm.0224FA774B25489A96DFAF41B6E9697F.edm" hidden="1">#REF!</definedName>
    <definedName name="_bdm.0279F8B315264D09846F4CC782E99727.edm" hidden="1">#REF!</definedName>
    <definedName name="_bdm.02C47C44F2FF49D397F78ACCD4552EF3.edm" hidden="1">#REF!</definedName>
    <definedName name="_bdm.03199cbe3f154d44ba66d42d1a7174cb.edm" hidden="1">#REF!</definedName>
    <definedName name="_bdm.035CA3A07ED945CB98D928AB27EC9CB0.edm" hidden="1">#REF!</definedName>
    <definedName name="_bdm.0361406384B84D8286B7E3D875DFF741.edm" hidden="1">#REF!</definedName>
    <definedName name="_bdm.037A5E2519544911AAE11736B5795703.edm" hidden="1">#REF!</definedName>
    <definedName name="_bdm.03AE9977736D4344B62214C53EA29BBC.edm" hidden="1">#REF!</definedName>
    <definedName name="_bdm.0446ACDC42334E2E85E7201C8A1DFFDD.edm" hidden="1">#REF!</definedName>
    <definedName name="_bdm.04caf3c757aa44a5af81c4d931e893a8.edm" hidden="1">#REF!</definedName>
    <definedName name="_bdm.050C1E72D784484EA569736B3143BCB3.edm" hidden="1">#REF!</definedName>
    <definedName name="_bdm.0511D21533F84F5DA6B8C2BF70FBAC8D.edm" hidden="1">#REF!</definedName>
    <definedName name="_bdm.0573bfea38774114aecbb083b8c71d96.edm" hidden="1">#REF!</definedName>
    <definedName name="_bdm.05C48E0525EC4191B0409927BF2DD5D4.edm" hidden="1">#REF!</definedName>
    <definedName name="_bdm.063CCA4DBA01446B842A5298996A3660.edm" hidden="1">#REF!</definedName>
    <definedName name="_bdm.06636BB0A83E431EBB4B13C662AB6131.edm" hidden="1">#REF!</definedName>
    <definedName name="_bdm.0709753CAD4F43D8A2DDAFFCDEB62976.edm" hidden="1">#REF!</definedName>
    <definedName name="_bdm.0711458B93A04079A3ABA2E96245F846.edm" hidden="1">#REF!</definedName>
    <definedName name="_bdm.071E0A4F46974C16B70D6EB5EFBE192E.edm" hidden="1">#REF!</definedName>
    <definedName name="_bdm.07694DAB0D3846DA9CB7822956B5B824.edm" hidden="1">#REF!</definedName>
    <definedName name="_bdm.07BCFF7017FF47888E147C36B9130497.edm" hidden="1">#REF!</definedName>
    <definedName name="_bdm.07DADFAFD26146E38FC84774899528F1.edm" hidden="1">#REF!</definedName>
    <definedName name="_bdm.07F530D97ADF408B8E3884A78B2D3FAF.edm" hidden="1">#REF!</definedName>
    <definedName name="_bdm.087C66D943B64AA39C358B50AB89BBEF.edm" hidden="1">#REF!</definedName>
    <definedName name="_bdm.08ECE084957A460D8A4A4FB9DCF5CF66.edm" hidden="1">#REF!</definedName>
    <definedName name="_bdm.0975f099d67848b6a3fbd21fa5326505.edm" hidden="1">#REF!</definedName>
    <definedName name="_bdm.09F39A1B2D914F53BEDBC5A91778E2D2.edm" hidden="1">#REF!</definedName>
    <definedName name="_bdm.0ACF9B351D5F44D8AA97DE16B959E8AB.edm" hidden="1">#REF!</definedName>
    <definedName name="_bdm.0AE9911A9B994EE099FD9EAAC7A5CB06.edm" hidden="1">#REF!</definedName>
    <definedName name="_bdm.0B00F8AE5E3D40D0971557F6B34C56E3.edm" hidden="1">#REF!</definedName>
    <definedName name="_bdm.0B038EAC40F14FBF86C2138073A03AAD.edm" hidden="1">#REF!</definedName>
    <definedName name="_bdm.0c3d548d3ddf4a49a45a8aec53e50490.edm" hidden="1">#REF!</definedName>
    <definedName name="_bdm.0C457C8F9E2C4C3299CF6445784E2220.edm" hidden="1">#REF!</definedName>
    <definedName name="_bdm.0C7848383AC04AB5BF8C4809794EA1C4.edm" hidden="1">#REF!</definedName>
    <definedName name="_bdm.0C7CA0AFAB6E426EBEBEB895D4CB3ADC.edm" hidden="1">#REF!</definedName>
    <definedName name="_bdm.0D637A9BAFE5481EBC053AAB30589CD1.edm" hidden="1">#REF!</definedName>
    <definedName name="_bdm.0D9AC30D610F4D5FB2DD3BD2EC98B2EE.edm" hidden="1">#REF!</definedName>
    <definedName name="_bdm.0E4987CE8768445A8B5D3531C8D4D55B.edm" hidden="1">#REF!</definedName>
    <definedName name="_bdm.0E64710773934059AF8CDFC3C2C631DB.edm" hidden="1">#REF!</definedName>
    <definedName name="_bdm.0EA25349F0B94CABA638AB4D46F6BC7C.edm" hidden="1">#REF!</definedName>
    <definedName name="_bdm.0EC22DBA754446079116CCC095D5E796.edm" hidden="1">#REF!</definedName>
    <definedName name="_bdm.0F49F700E32A4472B5B934A4852FE976.edm" hidden="1">#REF!</definedName>
    <definedName name="_bdm.0F9ABBEAC22A4C589DD690925B61AE7E.edm" hidden="1">#REF!</definedName>
    <definedName name="_bdm.1010F39FCFB649F58AE98EDBFBF8A026.edm" hidden="1">#REF!</definedName>
    <definedName name="_bdm.101c6eb67df94c2b8831a88a08b75a0b.edm" hidden="1">#REF!</definedName>
    <definedName name="_bdm.10A8784B18E54536B3D129421DF273E3.edm" hidden="1">#REF!</definedName>
    <definedName name="_bdm.10B9EEE019BA49BB9614CFB0BF42090C.edm" hidden="1">#REF!</definedName>
    <definedName name="_bdm.10BE7BF651054178ABE7F6FACBE70F07.edm" hidden="1">#REF!</definedName>
    <definedName name="_bdm.10E13A33A79E47F9A66E52E425031E39.edm" hidden="1">#REF!</definedName>
    <definedName name="_bdm.119626926c9c44d1bc1843426051528c.edm" hidden="1">#REF!</definedName>
    <definedName name="_bdm.122EA97FC3E44CCB9B51D3999B871B67.edm" hidden="1">#REF!</definedName>
    <definedName name="_bdm.128089620BB84E22B8D692A9D6C0E6E1.edm" hidden="1">#REF!</definedName>
    <definedName name="_bdm.12B788BE95114E5596B3D50CC138F400.edm" hidden="1">#REF!</definedName>
    <definedName name="_bdm.12BD9965DEAF46D3925A721D96295D92.edm" hidden="1">#REF!</definedName>
    <definedName name="_bdm.12CDE1E56B4245C297E7B6559826A15F.edm" hidden="1">#REF!</definedName>
    <definedName name="_bdm.12D9987708844798B334611F9723E586.edm" hidden="1">#REF!</definedName>
    <definedName name="_bdm.1416CE25D45D44A39678905ED8AB521E.edm" hidden="1">#REF!</definedName>
    <definedName name="_bdm.147DCFB7CE9543D38CEBAA70374BC431.edm" hidden="1">#REF!</definedName>
    <definedName name="_bdm.149B3D05019040AFA4EB416A887A66E0.edm" hidden="1">#REF!</definedName>
    <definedName name="_bdm.14c75492b1d8417a8a6638316ecd13c6.edm" hidden="1">#REF!</definedName>
    <definedName name="_bdm.150410A7289F11D7B651000347B5461D.edm" hidden="1">#REF!</definedName>
    <definedName name="_bdm.150A31D710D446AB8476E8B057DBA537.edm" hidden="1">#REF!</definedName>
    <definedName name="_bdm.15D122BAC75E45EE96CE1F1997C34ED8.edm" hidden="1">#REF!</definedName>
    <definedName name="_bdm.15DBF953D37E405C8742D7691F80045C.edm" hidden="1">#REF!</definedName>
    <definedName name="_bdm.16372B4BC18A4EA8A67CF2476A3D0A9D.edm" hidden="1">#REF!</definedName>
    <definedName name="_bdm.16925081684147EA84971F9580492910.edm" hidden="1">#REF!</definedName>
    <definedName name="_bdm.16ac9d3ecadc499985ab7b9259d1353e.edm" hidden="1">#REF!</definedName>
    <definedName name="_bdm.17226467AE914F03814B305F4AE7C8C6.edm" hidden="1">#REF!</definedName>
    <definedName name="_bdm.17C8FEFC64C641518554830DD3350B75.edm" hidden="1">#REF!</definedName>
    <definedName name="_bdm.18c1e39c20a54a5bb3383f9d7dbc699c.edm" hidden="1">#REF!</definedName>
    <definedName name="_bdm.1943A8AE7F974FB58CDE4653D668A3A7.edm" hidden="1">#REF!</definedName>
    <definedName name="_bdm.196E3C10733F4AD98BBF723324BC7E6B.edm" hidden="1">#REF!</definedName>
    <definedName name="_bdm.19AD39BDB97441DA9BD8C3692304C00D.edm" hidden="1">#REF!</definedName>
    <definedName name="_bdm.19E7EF3DAEDA4FF786E9759E2FEDE77D.edm" hidden="1">#REF!</definedName>
    <definedName name="_bdm.1A392F8EBF464E3C8AD7ED7AB3C13694.edm" hidden="1">#REF!</definedName>
    <definedName name="_bdm.1ab1a68cf2f3431db41489eb7b8f6167.edm" hidden="1">#REF!</definedName>
    <definedName name="_bdm.1BF703793CFA4A49A22C16C6502C0BB5.edm" hidden="1">#REF!</definedName>
    <definedName name="_bdm.1C563383069D4D028F762400031D627B.edm" hidden="1">#REF!</definedName>
    <definedName name="_bdm.1C8261F7E2254E6094475B8F7AE60F57.edm" hidden="1">#REF!</definedName>
    <definedName name="_bdm.1C9835AF9E9748CBB0BFFF4BCF0594F0.edm" hidden="1">#REF!</definedName>
    <definedName name="_bdm.1C9C2425C56B40C599501294BC9F247E.edm" hidden="1">#REF!</definedName>
    <definedName name="_bdm.1CBBC52B4E474C19A1513E7D8D610E70.edm" hidden="1">#REF!</definedName>
    <definedName name="_bdm.1CFB25BED4CD4B3CBC3BDC24F4FAEB4B.edm" hidden="1">#REF!</definedName>
    <definedName name="_bdm.1D9688D2068C4AE78179DF2E2C5FCF0E.edm" hidden="1">#REF!</definedName>
    <definedName name="_bdm.1EA8925C61B8490F9CEE4CA7C26C1E93.edm" hidden="1">#REF!</definedName>
    <definedName name="_bdm.1EDE04882CFF4B27B70B5B9BC96C29B2.edm" hidden="1">#REF!</definedName>
    <definedName name="_bdm.1EF90A7747BE4A2A9EBB6FC3F2D688E8.edm" hidden="1">#REF!</definedName>
    <definedName name="_bdm.1F62AA2E46E944079E5C2AC68FC574D8.edm" hidden="1">#REF!</definedName>
    <definedName name="_bdm.1F6A71884DEF484AA45B93087E4EC8CF.edm" hidden="1">#REF!</definedName>
    <definedName name="_bdm.1F6EE5CA54834BBE858EA1AE82BFB675.edm" hidden="1">#REF!</definedName>
    <definedName name="_bdm.1F9E2093ECE24C46A58687A7410FCB1D.edm" hidden="1">#REF!</definedName>
    <definedName name="_bdm.2054C19ACA0E43E8B1C18EFAA1060018.edm" hidden="1">#REF!</definedName>
    <definedName name="_bdm.2089412A858F440D933FDC4C6076D227.edm" hidden="1">#REF!</definedName>
    <definedName name="_bdm.208C3FFE206D41619C8D9DD606C076A8.edm" hidden="1">#REF!</definedName>
    <definedName name="_bdm.20ffa7fc31b44fb98dc764d8794d59df.edm" hidden="1">#REF!</definedName>
    <definedName name="_bdm.21583B1DBD08476599424CF6F1EF52EC.edm" hidden="1">#REF!</definedName>
    <definedName name="_bdm.21d43103922b4956ae323610ae371afb.edm" hidden="1">#REF!</definedName>
    <definedName name="_bdm.22B4FD59F8E44234A713C43A0E4B4FAE.edm" hidden="1">#REF!</definedName>
    <definedName name="_bdm.2329ABDF4BDC489C9EBC4CD3E82DD955.edm" hidden="1">#REF!</definedName>
    <definedName name="_bdm.232aee3eee4e43a4af96f57d03d53e71.edm" hidden="1">#REF!</definedName>
    <definedName name="_bdm.236748EDED7F49FF9D8C8341C398889E.edm" hidden="1">#REF!</definedName>
    <definedName name="_bdm.24F6897F643A4D3095D22180081521B2.edm" hidden="1">#REF!</definedName>
    <definedName name="_bdm.2504116A86D14FA5988551A646269E95.edm" hidden="1">#REF!</definedName>
    <definedName name="_bdm.2511879b820543a8895eaaeda6f145ce.edm" hidden="1">#REF!</definedName>
    <definedName name="_bdm.25181EA3E1E3431280BF272CF2FC0D9B.edm" hidden="1">#REF!</definedName>
    <definedName name="_bdm.2552630797BC4EF7BD349ADFE27F1FAC.edm" hidden="1">#REF!</definedName>
    <definedName name="_bdm.25707A6D689D47648DE5E7F97155047F.edm" hidden="1">#REF!</definedName>
    <definedName name="_bdm.2583C248414049FFBFBB1F0DDB3F0AAB.edm" hidden="1">#REF!</definedName>
    <definedName name="_bdm.259820bbf57843ecbf16d4ff07f99894.edm" hidden="1">#REF!</definedName>
    <definedName name="_bdm.2656E682871249C4B5B4C2A63333B4F5.edm" hidden="1">#REF!</definedName>
    <definedName name="_bdm.26A9F94B0F064586BEC5E42C83C3AC80.edm" hidden="1">#REF!</definedName>
    <definedName name="_bdm.271A36366567443DB73DDF5BBF552D02.edm" hidden="1">#REF!</definedName>
    <definedName name="_bdm.277D8A63455A472890C411618B2CA3EA.edm" hidden="1">#REF!</definedName>
    <definedName name="_bdm.27A3E365FC0B46D7B32AAED20E52802F.edm" hidden="1">#REF!</definedName>
    <definedName name="_bdm.27E4A675EC99451C8AB3187FFADA10EA.edm" hidden="1">#REF!</definedName>
    <definedName name="_bdm.27F7CEF90EC54F7BAEC170055F1C43D8.edm" hidden="1">#REF!</definedName>
    <definedName name="_bdm.284C27974EC94F668C05092A886DC46A.edm" hidden="1">#REF!</definedName>
    <definedName name="_bdm.2870E06E14A44ECB9ED119AA6FA011BC.edm" hidden="1">#REF!</definedName>
    <definedName name="_bdm.292e49da2654478bb263e5aff37cb171.edm" hidden="1">#REF!</definedName>
    <definedName name="_bdm.297992139AD745B2B6167063D4615BB4.edm" hidden="1">#REF!</definedName>
    <definedName name="_bdm.299FE897C55941FE976CE5E280FC02BE.edm" hidden="1">#REF!</definedName>
    <definedName name="_bdm.29F7418FBBB84BF2ADD0CF3B44EE9D12.edm" hidden="1">#REF!</definedName>
    <definedName name="_bdm.2A30DC1239054281B09985B6917C8E8B.edm" hidden="1">#REF!</definedName>
    <definedName name="_bdm.2A5061EE1736467ABA9E9228F1228841.edm" hidden="1">#REF!</definedName>
    <definedName name="_bdm.2B7E59936FAC44098ECEA76ACF56ECD3.edm" hidden="1">#REF!</definedName>
    <definedName name="_bdm.2BF9CFAB0ABE410FB4AC6B1A378A418B.edm" hidden="1">#REF!</definedName>
    <definedName name="_bdm.2CF0F5E541B84BA9A763D02541200425.edm" hidden="1">#N/A</definedName>
    <definedName name="_bdm.2D03B65A67A14E46B9C7BFDF674CD49F.edm" hidden="1">#REF!</definedName>
    <definedName name="_bdm.2D4DD3D1C27A4CAA95867142CF5CAB10.edm" hidden="1">#REF!</definedName>
    <definedName name="_bdm.2D73E942112441038E01FAD28B740325.edm" hidden="1">#REF!</definedName>
    <definedName name="_bdm.2D99C6BD81E2462EBD332006AAD4E8BD.edm" hidden="1">#REF!</definedName>
    <definedName name="_bdm.2E29324C0F1C4FB885E9DB1A6E0C5090.edm" hidden="1">#REF!</definedName>
    <definedName name="_bdm.2E4E66BE92164A268EB4BCC4033084C6.edm" hidden="1">#REF!</definedName>
    <definedName name="_bdm.2E5B56077EA34A60B62B3CE0A14DAE9A.edm" hidden="1">#REF!</definedName>
    <definedName name="_bdm.2E632888C6164367AEF659C8875B29F0.edm" hidden="1">#REF!</definedName>
    <definedName name="_bdm.2E9061FAF93542A693216A98BDCD5A76.edm" hidden="1">#REF!</definedName>
    <definedName name="_bdm.2E9882ABFA5845DB8679AE477D52876D.edm" hidden="1">#REF!</definedName>
    <definedName name="_bdm.2EB2DD8638A64009A78A1448E7B8A7A1.edm" hidden="1">#REF!</definedName>
    <definedName name="_bdm.2EF9F38E4D444F36A49AEC0A72690307.edm" hidden="1">#REF!</definedName>
    <definedName name="_bdm.2F7642A8365846DDA8CCA004C38F587B.edm" hidden="1">#REF!</definedName>
    <definedName name="_bdm.2F929986A2E64A74919883351D3B5065.edm" hidden="1">#REF!</definedName>
    <definedName name="_bdm.3114D724731D40749F7E51BC5AEF1DFD.edm" hidden="1">#REF!</definedName>
    <definedName name="_bdm.31D0886A2A21453D95692B5507202048.edm" hidden="1">#REF!</definedName>
    <definedName name="_bdm.3200DF119317435D89B5C95335308FBD.edm" hidden="1">#REF!</definedName>
    <definedName name="_bdm.32068B32AA2B49468912B762EC25B9EC.edm" hidden="1">#REF!</definedName>
    <definedName name="_bdm.3238139A061C4437A84CA2C99F8FCB2F.edm" hidden="1">#REF!</definedName>
    <definedName name="_bdm.325C529C6AB54C6AAFC6701E98177D50.edm" hidden="1">#REF!</definedName>
    <definedName name="_bdm.32C6F90E7B2A4316A9E2E5EE202B8C2B.edm" hidden="1">#REF!</definedName>
    <definedName name="_bdm.32DC738A45384A6A988EACB2D8811B75.edm" hidden="1">#REF!</definedName>
    <definedName name="_bdm.338e9c176340409995dbf3ad32caf7e1.edm" hidden="1">#REF!</definedName>
    <definedName name="_bdm.355C4098004E4980AA47FEB0117D151B.edm" hidden="1">#REF!</definedName>
    <definedName name="_bdm.362B3936EBB446DC94611C5D5FA17EA2.edm" hidden="1">#REF!</definedName>
    <definedName name="_bdm.364d6a2a98504967a00b4c45f2a4beeb.edm" hidden="1">#REF!</definedName>
    <definedName name="_bdm.36CB8290A91247118708D41145CAE7E2.edm" hidden="1">#REF!</definedName>
    <definedName name="_bdm.36EACFB9C59E43448A7915E26D068AF2.edm" hidden="1">#REF!</definedName>
    <definedName name="_bdm.3718B94DD73D415EA78C1E31889189E6.edm" hidden="1">#REF!</definedName>
    <definedName name="_bdm.375342579cdd436091bf30a15b6d208b.edm" hidden="1">#REF!</definedName>
    <definedName name="_bdm.37C90B99001C44E2A0C16EC80EA60731.edm" hidden="1">#REF!</definedName>
    <definedName name="_bdm.37D0DF8FAD8E46238B3C64AD00FA69F5.edm" hidden="1">#REF!</definedName>
    <definedName name="_bdm.384DBD209E474F39A9F6948A32FBDBAB.edm" hidden="1">#REF!</definedName>
    <definedName name="_bdm.3859513E006B4F35B987558F1ED7118C.edm" hidden="1">#REF!</definedName>
    <definedName name="_bdm.38BC3739F9BD4E92B0FC6391D33C043E.edm" hidden="1">#REF!</definedName>
    <definedName name="_bdm.390206CBDF3347768331C9FDF74CBB12.edm" hidden="1">#REF!</definedName>
    <definedName name="_bdm.39154D514A39481993E7436624E75FEB.edm" hidden="1">#REF!</definedName>
    <definedName name="_bdm.39B673BBCBC043B3878E2F2C24AACA6E.edm" hidden="1">#REF!</definedName>
    <definedName name="_bdm.39EDE8D5DFAC4D0D9CA81B4C0BEA6ED5.edm" hidden="1">#REF!</definedName>
    <definedName name="_bdm.3a007419281c4f97a354497ba348fb67.edm" hidden="1">#REF!</definedName>
    <definedName name="_bdm.3A208A7F30624200B56467A00768E1ED.edm" hidden="1">#REF!</definedName>
    <definedName name="_bdm.3A4308A6BB474C84B7D5A2703DE57304.edm" hidden="1">#REF!</definedName>
    <definedName name="_bdm.3A71293D59C644F4BC6DF7DFA84012C4.edm" hidden="1">#REF!</definedName>
    <definedName name="_bdm.3AF5D6A5D3B4421181F6F2B0E903FA99.edm" hidden="1">#REF!</definedName>
    <definedName name="_bdm.3B188F65FB0349DA8259C929936EEA86.edm" hidden="1">#REF!</definedName>
    <definedName name="_bdm.3BAC739B8CB84955AD536215AAD48648.edm" hidden="1">#REF!</definedName>
    <definedName name="_bdm.3BBC5D4F978B485AB79BD38A1EFAAE8F.edm" hidden="1">#REF!</definedName>
    <definedName name="_bdm.3C10E6DF1D6D4DAD8051326C204EEAB4.edm" hidden="1">#REF!</definedName>
    <definedName name="_bdm.3C54049E37F84777BEE640CBF9ED1712.edm" hidden="1">#REF!</definedName>
    <definedName name="_bdm.3C6F0E879E804B54B6198A83B3B9B548.edm" hidden="1">#REF!</definedName>
    <definedName name="_bdm.3CBC5B09A08F4336ACC8C679008533BF.edm" hidden="1">#REF!</definedName>
    <definedName name="_bdm.3cc45c2fa185488a9acbf1425404feea.edm" hidden="1">#REF!</definedName>
    <definedName name="_bdm.3CDDCB1C751945928DCC73E4165112EB.edm" hidden="1">#REF!</definedName>
    <definedName name="_bdm.3D2286230D504A3ABFDBC24C93E516E6.edm" hidden="1">#REF!</definedName>
    <definedName name="_bdm.3D34C4BE2A764B4597A7EE439CDDBCFC.edm" hidden="1">#REF!</definedName>
    <definedName name="_bdm.3da2b5524be842e1accd93d1d9242c15.edm" hidden="1">#REF!</definedName>
    <definedName name="_bdm.3DB2A31254594A549FD6B68D4EF7E588.edm" hidden="1">#REF!</definedName>
    <definedName name="_bdm.3E3192B2037A4E05B09C135A77B76F19.edm" hidden="1">#REF!</definedName>
    <definedName name="_bdm.3ECD47B0B5F54B7D892EEF6CA4474A4C.edm" hidden="1">#REF!</definedName>
    <definedName name="_bdm.3F430B6A1D2C4BC9AE446E3B12E9C12F.edm" hidden="1">#REF!</definedName>
    <definedName name="_bdm.3F7C12FFC008447EB7841E4D562AA3EA.edm" hidden="1">#REF!</definedName>
    <definedName name="_bdm.3ffeae0b505a42a9bac67329d77ad068.edm" hidden="1">#REF!</definedName>
    <definedName name="_bdm.40105D8FFA8841DE85342EAE42C5AA4C.edm" hidden="1">#REF!</definedName>
    <definedName name="_bdm.40619DABB7F64A239556DD9760B23551.edm" hidden="1">#REF!</definedName>
    <definedName name="_bdm.40FD4FBB14A8414AB3D8B0F91E22A421.edm" hidden="1">#REF!</definedName>
    <definedName name="_bdm.414F366F29E548FD81BF8E88E336F85B.edm" hidden="1">#REF!</definedName>
    <definedName name="_bdm.417E2145062042869B3E59452A6F231C.edm" hidden="1">#REF!</definedName>
    <definedName name="_bdm.41A54EF52C4C4489AD59FB56C239D9B5.edm" hidden="1">#REF!</definedName>
    <definedName name="_bdm.4206DFC1F2BC426EB01509EFA5C5CF14.edm" hidden="1">#REF!</definedName>
    <definedName name="_bdm.42280EB4777543D18898BFF4539D3C10.edm" hidden="1">#REF!</definedName>
    <definedName name="_bdm.4231A5D7F9A242D5A5ECCB97D3E6F90F.edm" hidden="1">#REF!</definedName>
    <definedName name="_bdm.42336032A9D04836B6A7CE72C79CF069.edm" hidden="1">#REF!</definedName>
    <definedName name="_bdm.424de287724144c9afa26f937ed6f466.edm" hidden="1">#REF!</definedName>
    <definedName name="_bdm.424F554615EA45979620F518260235F6.edm" hidden="1">#REF!</definedName>
    <definedName name="_bdm.42511EEC1CBA4A709738F0A1B9E21D05.edm" hidden="1">#REF!</definedName>
    <definedName name="_bdm.4349183AD64841D78E6A3CEF4E8DF638.edm" hidden="1">#REF!</definedName>
    <definedName name="_bdm.43F2333676854BE7981532355B31CA9E.edm" hidden="1">#REF!</definedName>
    <definedName name="_bdm.441985B4EC1F4A1D8406AC9546B7E9BB.edm" hidden="1">#REF!</definedName>
    <definedName name="_bdm.44AF7F304C2444FE8DEB621AF1BF9C12.edm" hidden="1">#REF!</definedName>
    <definedName name="_bdm.45b883bbbf3f49a6ba5704b1059c7223.edm" hidden="1">#REF!</definedName>
    <definedName name="_bdm.45F7F0A9FB7745439A323AB845E08529.edm" hidden="1">#REF!</definedName>
    <definedName name="_bdm.460678027ECF4B768D49C86A2E583735.edm" hidden="1">#REF!</definedName>
    <definedName name="_bdm.4684C3A6CCD74EDA8EA87CD1E5866109.edm" hidden="1">#REF!</definedName>
    <definedName name="_bdm.46AA3F6DE83349389FBD4CE0CAEFF29B.edm" hidden="1">#REF!</definedName>
    <definedName name="_bdm.473debca20364fcba8a7b2381685123c.edm" hidden="1">#REF!</definedName>
    <definedName name="_bdm.4759BDA755B047B0A1830BBD6FCCD959.edm" hidden="1">#REF!</definedName>
    <definedName name="_bdm.479643742A254559AF598FDD65B3D0D1.edm" hidden="1">#REF!</definedName>
    <definedName name="_bdm.47D2EB724787463E807BFAE4B3ED4645.edm" hidden="1">#REF!</definedName>
    <definedName name="_bdm.486CE47FB7FF47C8ACAE6A89DD934931.edm" hidden="1">#REF!</definedName>
    <definedName name="_bdm.487BEE4E2ECF4F1096D109A885F242D6.edm" hidden="1">#REF!</definedName>
    <definedName name="_bdm.489B4A22B6524BF697DA492CDD16D5BB.edm" hidden="1">#REF!</definedName>
    <definedName name="_bdm.48A61689BF7B410C8BC91FBBA90FE3B0.edm" hidden="1">#REF!</definedName>
    <definedName name="_bdm.48BF7F0A0D594D78B6A24280CD91B4CA.edm" hidden="1">#REF!</definedName>
    <definedName name="_bdm.48F33AF0490645D1BC2893ADB22E5B4D.edm" hidden="1">#REF!</definedName>
    <definedName name="_bdm.48F815E04F254FBCA66D78CC86B01605.edm" hidden="1">#REF!</definedName>
    <definedName name="_bdm.49219F9D3D4A4BB0BF797DFF5D6CEF9C.edm" hidden="1">#REF!</definedName>
    <definedName name="_bdm.492F399D3BE443C59C1A888C78664AFE.edm" hidden="1">#REF!</definedName>
    <definedName name="_bdm.49F296A304ED47968798B33872BA453D.edm" hidden="1">#REF!</definedName>
    <definedName name="_bdm.4a28d4c0275a4785ad0ce54bb0ad3a44.edm" hidden="1">#REF!</definedName>
    <definedName name="_bdm.4B09E442B5DD4026BA56546926C5D520.edm" hidden="1">#REF!</definedName>
    <definedName name="_bdm.4BA2EE20B6054F35B5EC8FC89451E9E5.edm" hidden="1">#REF!</definedName>
    <definedName name="_bdm.4BA5532B79334B39B1CE243F056FE442.edm" hidden="1">#REF!</definedName>
    <definedName name="_bdm.4BE7FA5B890C4AB58BCF7354F53A6B8A.edm" hidden="1">#REF!</definedName>
    <definedName name="_bdm.4C23105CFF1A4B59838051F6942A13B0.edm" hidden="1">#REF!</definedName>
    <definedName name="_bdm.4C43A9075DF44DAD997B5791CBA47452.edm" hidden="1">#REF!</definedName>
    <definedName name="_bdm.4C4FF166C58E4C1E8F19E071A40608DC.edm" hidden="1">#REF!</definedName>
    <definedName name="_bdm.4C5A827201564A778419986C672F0ED7.edm" hidden="1">#REF!</definedName>
    <definedName name="_bdm.4c8defa569d940988e2a941eafe7dff7.edm" hidden="1">#REF!</definedName>
    <definedName name="_bdm.4CF730BC9DE6480C8B72F7E4855F6A11.edm" hidden="1">#REF!</definedName>
    <definedName name="_bdm.4D60D7D1129F4EDEB45591D6D41712B3.edm" hidden="1">#REF!</definedName>
    <definedName name="_bdm.4D9C62D494AF489EA4F0BBCB7A66B43C.edm" hidden="1">#REF!</definedName>
    <definedName name="_bdm.4DA44D7E9D0840C5A5C646EE6C926C7B.edm" hidden="1">#REF!</definedName>
    <definedName name="_bdm.4DB4CC028BAB490495789232D1A7FEBF.edm" hidden="1">#REF!</definedName>
    <definedName name="_bdm.4e20463b73184572acc6c02230b38963.edm" hidden="1">#REF!</definedName>
    <definedName name="_bdm.4ED08F687BCC4C669C2032A8C8154CD2.edm" hidden="1">#REF!</definedName>
    <definedName name="_bdm.4F84F2B0E24F4CF78F044C72047B0D45.edm" hidden="1">#REF!</definedName>
    <definedName name="_bdm.4f8ac217243443ecaefe19cb011c9447.edm" hidden="1">#REF!</definedName>
    <definedName name="_bdm.4F913FA0166E4F3F88A55EBB564B88C4.edm" hidden="1">#REF!</definedName>
    <definedName name="_bdm.4FE6E0B5C20D46D38B74E0E4AB4499AC.edm" hidden="1">#REF!</definedName>
    <definedName name="_bdm.5001A63AA33C4ADCBF77957F227C49EC.edm" hidden="1">#REF!</definedName>
    <definedName name="_bdm.5010A66FDA1D4A5C89B061EBD267E018.edm" hidden="1">#REF!</definedName>
    <definedName name="_bdm.50CFEDB9D3B44443A9EBD16D5F70BB93.edm" hidden="1">#REF!</definedName>
    <definedName name="_bdm.50FD747A4DE3461AB2C61C7CB9226471.edm" hidden="1">#REF!</definedName>
    <definedName name="_bdm.5105614650A64DEC962EEFB481ABC94C.edm" hidden="1">#REF!</definedName>
    <definedName name="_bdm.51A853C8E5F24A9DBF9B10A0E2AA6D81.edm" hidden="1">#REF!</definedName>
    <definedName name="_bdm.51D47344D3F64FA3B72C2EDDC27C5FE4.edm" hidden="1">#REF!</definedName>
    <definedName name="_bdm.52BEC32D4C6E46C395C54E48334C3CC0.edm" hidden="1">#REF!</definedName>
    <definedName name="_bdm.5340399BAF0E4215A294A7C4D794FA33.edm" hidden="1">#REF!</definedName>
    <definedName name="_bdm.53E3B7D0FDE24DAD9809BE06997AFBF1.edm" hidden="1">#REF!</definedName>
    <definedName name="_bdm.5438867E5F9242998FE3CCFAD1DD7028.edm" hidden="1">#REF!</definedName>
    <definedName name="_bdm.5446243928EE468CB4E0AEA2AAC25813.edm" hidden="1">#REF!</definedName>
    <definedName name="_bdm.5455F18398A04E3FB3C0BD91773AEB3E.edm" hidden="1">#REF!</definedName>
    <definedName name="_bdm.54E9F94F316540FD89D595BE4ED8DD1A.edm" hidden="1">#REF!</definedName>
    <definedName name="_bdm.54EDC5904FDF44518F9FA2996C4041F1.edm" hidden="1">#REF!</definedName>
    <definedName name="_bdm.5539503A80CD4C5D8E645DB9CED820A8.edm" hidden="1">#REF!</definedName>
    <definedName name="_bdm.55A71CB694344186B1541E39DA77C947.edm" hidden="1">#REF!</definedName>
    <definedName name="_bdm.55BFB664B9954E2A95B77E9CABA350E6.edm" hidden="1">#REF!</definedName>
    <definedName name="_bdm.5631BFBD92464A4C9812E2CA56F4744E.edm" hidden="1">#REF!</definedName>
    <definedName name="_bdm.56795CA285B0424E86260DBCE1F43BAB.edm" hidden="1">#REF!</definedName>
    <definedName name="_bdm.57087EFFDF7247A3A6BCCC4D8F42CF41.edm" hidden="1">#REF!</definedName>
    <definedName name="_bdm.57299cb08c07461e9aaf895973f43fe5.edm" hidden="1">#REF!</definedName>
    <definedName name="_bdm.57A1DFDF13FC48AEB769DDDE19AAB60A.edm" hidden="1">#REF!</definedName>
    <definedName name="_bdm.57A26B154650459DBFE4A8BDE14468F9.edm" hidden="1">#REF!</definedName>
    <definedName name="_bdm.57BF3F6D12A54412B8354A631F0AEBB3.edm" hidden="1">#REF!</definedName>
    <definedName name="_bdm.585CB713B01F448480B8A7D961B8F5F7.edm" hidden="1">#REF!</definedName>
    <definedName name="_bdm.587B0255A84A40CFBA3D6174ED9B7901.edm" hidden="1">#REF!</definedName>
    <definedName name="_bdm.588B263B5B8044588D358FAB1BCE2D51.edm" hidden="1">#REF!</definedName>
    <definedName name="_bdm.5894467BFD794D46805D3845FE4E6E9E.edm" hidden="1">#REF!</definedName>
    <definedName name="_bdm.589CAB68D557411E94CBF464355947B4.edm" hidden="1">#REF!</definedName>
    <definedName name="_bdm.591B33C03C934C039692275337034026.edm" hidden="1">#REF!</definedName>
    <definedName name="_bdm.593A14DF141246049CB1D37D7EA95627.edm" hidden="1">#REF!</definedName>
    <definedName name="_bdm.599827D1CFC64137BEF3C1D44E6960C7.edm" hidden="1">#REF!</definedName>
    <definedName name="_bdm.59FFC9EDA2F2485DB68F90BE6982851D.edm" hidden="1">#REF!</definedName>
    <definedName name="_bdm.5ac09f87fa554ce6a0694d023b71671d.edm" hidden="1">#REF!</definedName>
    <definedName name="_bdm.5B6FDE84BDE44421B4AFE18E8DFF36D5.edm" hidden="1">#REF!</definedName>
    <definedName name="_bdm.5BFAAAD62FDC4A97BF8F9640F0933AC0.edm" hidden="1">#REF!</definedName>
    <definedName name="_bdm.5C14DE57E1DE4731B240752EF6F87992.edm" hidden="1">#REF!</definedName>
    <definedName name="_bdm.5C27112D84724F6C9C2E73D62E1F670A.edm" hidden="1">#REF!</definedName>
    <definedName name="_bdm.5CC8A818073B4ABCB9B49A23E3390AAC.edm" hidden="1">#REF!</definedName>
    <definedName name="_bdm.5D09EFE0F1A74B57A83E32A6CE3C9042.edm" hidden="1">#REF!</definedName>
    <definedName name="_bdm.5D346289AF574AC0846DCBEB7EC7CD44.edm" hidden="1">#REF!</definedName>
    <definedName name="_bdm.5D9E4E2313A741A7B13572E9530EAE8D.edm" hidden="1">#REF!</definedName>
    <definedName name="_bdm.5E4642DE98D347B8985CAFBE38C95882.edm" hidden="1">#REF!</definedName>
    <definedName name="_bdm.5E4AF170031D4900B1313BF85FF18211.edm" hidden="1">#REF!</definedName>
    <definedName name="_bdm.5E7DAAE233F7434AB7A464470E9A2C08.edm" hidden="1">#REF!</definedName>
    <definedName name="_bdm.5E93F4F40F5F4978AA48F7F45E959C09.edm" hidden="1">#REF!</definedName>
    <definedName name="_bdm.5EC35920D2D74427BEE7EA66634FDDCC.edm" hidden="1">#REF!</definedName>
    <definedName name="_bdm.5F0B5C3CA41A47589D86DB843379D6DE.edm" hidden="1">#REF!</definedName>
    <definedName name="_bdm.5F69D84E1AE34795B630705863FC6880.edm" hidden="1">#REF!</definedName>
    <definedName name="_bdm.5FBFA631305D4AE28A81B63AD0B5177B.edm" hidden="1">#REF!</definedName>
    <definedName name="_bdm.5FC697C95E8547B7857D6A9D81557587.edm" hidden="1">#REF!</definedName>
    <definedName name="_bdm.60016529B5FF4581AAEB69FE773BD281.edm" hidden="1">#REF!</definedName>
    <definedName name="_bdm.6004FBD6AA1111D6B64C0003478F0654.edm" hidden="1">#REF!</definedName>
    <definedName name="_bdm.602f835a3e934e02878c91192834f8b2.edm" hidden="1">#REF!</definedName>
    <definedName name="_bdm.606B0F7993864E7A9A05635303DE569A.edm" hidden="1">#REF!</definedName>
    <definedName name="_bdm.6070D96508094E9AB4446C9873C9C303.edm" hidden="1">#REF!</definedName>
    <definedName name="_bdm.60FE89CC79E5459D8C1BFB0DEC43D1E3.edm" hidden="1">#REF!</definedName>
    <definedName name="_bdm.610B3C6C0EF34467809DE2F3F10D2918.edm" hidden="1">#REF!</definedName>
    <definedName name="_bdm.6178C7D3693E4DD19CFE2A50F5E9CDC1.edm" hidden="1">#REF!</definedName>
    <definedName name="_bdm.62014CE4344B47469900109D23F83536.edm" hidden="1">#REF!</definedName>
    <definedName name="_bdm.620F311AD7384E009819186A56A557EB.edm" hidden="1">#REF!</definedName>
    <definedName name="_bdm.6235F5964398458E887C7E5F9449C154.edm" hidden="1">#REF!</definedName>
    <definedName name="_bdm.624d0b542bac444b8c6e4b8dcb57fed5.edm" hidden="1">#REF!</definedName>
    <definedName name="_bdm.6258198d0a48498eba3931bd6e48df2b.edm" hidden="1">#REF!</definedName>
    <definedName name="_bdm.625AE447E32F457C9AEB29491DA2F36E.edm" hidden="1">#REF!</definedName>
    <definedName name="_bdm.626E842475774176A50CCBFC7E775100.edm" hidden="1">#REF!</definedName>
    <definedName name="_bdm.628C308F55A54466B1A14988A0243440.edm" hidden="1">#REF!</definedName>
    <definedName name="_bdm.6320BC3979AD47F7AF52C6BC967D6D1B.edm" hidden="1">#REF!</definedName>
    <definedName name="_bdm.640846F72B8F44D7AF6A04CCCE26F831.edm" hidden="1">#REF!</definedName>
    <definedName name="_bdm.6447BBC8B7EA431D844F82521418453F.edm" hidden="1">#REF!</definedName>
    <definedName name="_bdm.64a762c165c44129aebd12665d4831b9.edm" hidden="1">#REF!</definedName>
    <definedName name="_bdm.652BFBF6E78F4EE48ADF5ABFCA4E6FFC.edm" hidden="1">#REF!</definedName>
    <definedName name="_bdm.6615CBFB8C394A388608DD690148E6F7.edm" hidden="1">#REF!</definedName>
    <definedName name="_bdm.6688E3919C6540F08B3711D66C7362BC.edm" hidden="1">#REF!</definedName>
    <definedName name="_bdm.67208104c68940f2b0b0dae3edfdbac6.edm" hidden="1">#REF!</definedName>
    <definedName name="_bdm.676425E40C9C4F6EBEAD62F434047638.edm" hidden="1">#REF!</definedName>
    <definedName name="_bdm.67812288C2A749A1BA0F69454DFA689A.edm" hidden="1">#REF!</definedName>
    <definedName name="_bdm.67F5940F72E143E4B08094F89DBC571B.edm" hidden="1">#REF!</definedName>
    <definedName name="_bdm.687D1AC50525475FBEACDFDC3B249B8B.edm" hidden="1">#REF!</definedName>
    <definedName name="_bdm.6972A80FC05A4597B6D76A4BD112FF38.edm" hidden="1">#REF!</definedName>
    <definedName name="_bdm.69AB38226FBC4DC5BF2388C2351B0289.edm" hidden="1">#REF!</definedName>
    <definedName name="_bdm.69E0F8ED800344DF8861C3402C8E960C.edm" hidden="1">#REF!</definedName>
    <definedName name="_bdm.6A81E47849FB4A0C8B6203DE3617CE74.edm" hidden="1">#REF!</definedName>
    <definedName name="_bdm.6A9B9D3F5C694A2AA3CE647D7F11185C.edm" hidden="1">#REF!</definedName>
    <definedName name="_bdm.6AAA19F08A364A878AD3EBDFBC3D717C.edm" hidden="1">#REF!</definedName>
    <definedName name="_bdm.6ab63f5c8e1b4bb28a06ba4c71ae5631.edm" hidden="1">#REF!</definedName>
    <definedName name="_bdm.6ac6c058abef48e095db7e79dd7e26a8.edm" hidden="1">#REF!</definedName>
    <definedName name="_bdm.6B23E72E57D2438F95CAE797E9D187B5.edm" hidden="1">#REF!</definedName>
    <definedName name="_bdm.6C4BC23E777C4A1A98BB365E47C0621F.edm" hidden="1">#REF!</definedName>
    <definedName name="_bdm.6C575381A79A4C2A9CB572023C1FB32D.edm" hidden="1">#REF!</definedName>
    <definedName name="_bdm.6D07C2018EF94A95A2239CA8D81EE2ED.edm" hidden="1">#REF!</definedName>
    <definedName name="_bdm.6D8E802E0068425B8D55692C1FAFD927.edm" hidden="1">#REF!</definedName>
    <definedName name="_bdm.6D9C996F88EE42C4ADDC9EC4821083D8.edm" hidden="1">#REF!</definedName>
    <definedName name="_bdm.6DA539185C0E489B819A46AFBE9306BB.edm" hidden="1">#REF!</definedName>
    <definedName name="_bdm.6E34A078A6E74AC2911E8262EECC2055.edm" hidden="1">#REF!</definedName>
    <definedName name="_bdm.6E398E79F289447CB18971BBBFB150E9.edm" hidden="1">#REF!</definedName>
    <definedName name="_bdm.6E3FFC683D384A0C8F288EEAF47DFB23.edm" hidden="1">#REF!</definedName>
    <definedName name="_bdm.6E9E1DD7244F462B9F6F86801CACF36C.edm" hidden="1">#REF!</definedName>
    <definedName name="_bdm.6EDC14A313E04D06AB5549D45D4E7113.edm" hidden="1">#REF!</definedName>
    <definedName name="_bdm.6F1DA4CBF4984168B4F2D156C8B0B611.edm" hidden="1">#REF!</definedName>
    <definedName name="_bdm.6F32D468FE22484CA7AFCBD879DD2837.edm" hidden="1">#REF!</definedName>
    <definedName name="_bdm.6FAEA33A2F4B4BCC9D00EB3A5F98714E.edm" hidden="1">#REF!</definedName>
    <definedName name="_bdm.6FDC33603B194AA486F27134BF975BF5.edm" hidden="1">#REF!</definedName>
    <definedName name="_bdm.6FF6BAD25CAB4AE8B122DF144E2CCA56.edm" hidden="1">#REF!</definedName>
    <definedName name="_bdm.7078569CC7274113825C9D792D0AADC7.edm" hidden="1">#REF!</definedName>
    <definedName name="_bdm.7098695E7AE84934877ACFD8C1439EBC.edm" hidden="1">#REF!</definedName>
    <definedName name="_bdm.70F73FF6666F44BBB7E040F00AF4382A.edm" hidden="1">#REF!</definedName>
    <definedName name="_bdm.71CFE010B1DA4AD1BE9CBFB7EFB37E83.edm" hidden="1">#REF!</definedName>
    <definedName name="_bdm.7205A5C3C65F4889A2C57A9E5C183AC7.edm" hidden="1">#REF!</definedName>
    <definedName name="_bdm.7216D99699BF41388030CAD054E7C8F9.edm" hidden="1">#REF!</definedName>
    <definedName name="_bdm.72D6A43134CD473D9E9B84677F92155E.edm" hidden="1">#REF!</definedName>
    <definedName name="_bdm.734870C6CCF24C82A3820DF5D38DD4F1.edm" hidden="1">#REF!</definedName>
    <definedName name="_bdm.73C711FBB5A141E48BF2702647DE4CEE.edm" hidden="1">#REF!</definedName>
    <definedName name="_bdm.73D46415644A4CB2A2EEAAAF0AEC20B5.edm" hidden="1">#REF!</definedName>
    <definedName name="_bdm.73F81DF9787B4D12BEEED363DAF6FC96.edm" hidden="1">#REF!</definedName>
    <definedName name="_bdm.74363B9DE1984A9FB4A1121BECA273BA.edm" hidden="1">#REF!</definedName>
    <definedName name="_bdm.7439CC386D084D4C9D5278596FEC703E.edm" hidden="1">#REF!</definedName>
    <definedName name="_bdm.746D8B389F5B4E33BF4E545D6C97B6FF.edm" hidden="1">#REF!</definedName>
    <definedName name="_bdm.74763BD5972A44E482DCCB87B4510739.edm" hidden="1">#REF!</definedName>
    <definedName name="_bdm.7488ACA8B296409E86DAAE69ED33E0A7.edm" hidden="1">#REF!</definedName>
    <definedName name="_bdm.74ABF2C2D279498AA348684DFF40D3B8.edm" hidden="1">#REF!</definedName>
    <definedName name="_bdm.7500A888C25C4A7A9D607197D0216FE5.edm" hidden="1">#REF!</definedName>
    <definedName name="_bdm.75A755F9F7A84B7582357F12CCCC49D8.edm" hidden="1">#REF!</definedName>
    <definedName name="_bdm.762BC3032081497899226E576C861167.edm" hidden="1">#REF!</definedName>
    <definedName name="_bdm.768C07FA798E4DC5B96ED0D320C37FCD.edm" hidden="1">#REF!</definedName>
    <definedName name="_bdm.771759E15BA041838CB34BF1EC102A39.edm" hidden="1">#REF!</definedName>
    <definedName name="_bdm.7798617C38DA4426B5760A3E7F2A65E8.edm" hidden="1">#REF!</definedName>
    <definedName name="_bdm.77D85FAFE4524F558315E1D7F218D36F.edm" hidden="1">#REF!</definedName>
    <definedName name="_bdm.78244A8424274F94905BFA4AA476DBD2.edm" hidden="1">#REF!</definedName>
    <definedName name="_bdm.7837B209700D4CC3A975E5DD9EE4DFF6.edm" hidden="1">#REF!</definedName>
    <definedName name="_bdm.78A84583393D43F8A2D272496108D95E.edm" hidden="1">#REF!</definedName>
    <definedName name="_bdm.7921C4D05B664469AC63583C2FAF9640.edm" hidden="1">#REF!</definedName>
    <definedName name="_bdm.7942BEFD737E4FE492491C2F64FBC14C.edm" hidden="1">#REF!</definedName>
    <definedName name="_bdm.7A25216162954FD4AD55F60DF588977B.edm" hidden="1">#REF!</definedName>
    <definedName name="_bdm.7A2AC5F9B9EA427E960E5B6C977923A7.edm" hidden="1">#REF!</definedName>
    <definedName name="_bdm.7A370BEFD1F84D3FA4A342F1EB720BA3.edm" hidden="1">#REF!</definedName>
    <definedName name="_bdm.7A541920FA604E6E80573C665E82B87B.edm" hidden="1">#REF!</definedName>
    <definedName name="_bdm.7A719996E01E4FD2B22F4A31C7C4999D.edm" hidden="1">#REF!</definedName>
    <definedName name="_bdm.7A7AB7178F6F493A98C8D4C33E69D3F5.edm" hidden="1">#REF!</definedName>
    <definedName name="_bdm.7A907A2FFBC2444CA4F8CCD57A126A44.edm" hidden="1">#REF!</definedName>
    <definedName name="_bdm.7AF3647FA64942DF9C222AC7848C3BFE.edm" hidden="1">#REF!</definedName>
    <definedName name="_bdm.7B8B8440ED9447AF87F4326D7F0320D0.edm" hidden="1">#REF!</definedName>
    <definedName name="_bdm.7BB9B87AB3C944DEBF09C255FAE3B6AE.edm" hidden="1">#REF!</definedName>
    <definedName name="_bdm.7C2736E2E18F4166A1F273B5A196E55A.edm" hidden="1">#REF!</definedName>
    <definedName name="_bdm.7C628E51E23E4436AF5F561B10DE8BF6.edm" hidden="1">#REF!</definedName>
    <definedName name="_bdm.7C97909C733D460BADAB5DCDBDCA6BCC.edm" hidden="1">#REF!</definedName>
    <definedName name="_bdm.7D03361B9AFF464AB5A876B176A628F7.edm" hidden="1">#REF!</definedName>
    <definedName name="_bdm.7D3F40B2B07D4C468A5308D2A6499B8A.edm" hidden="1">#REF!</definedName>
    <definedName name="_bdm.7D79F3CC37DB46199A7C59627FA0FC58.edm" hidden="1">#REF!</definedName>
    <definedName name="_bdm.7E250A7F5D0E4ED0B137634EB84EFC0B.edm" hidden="1">#REF!</definedName>
    <definedName name="_bdm.7E43C79668094DDBA0ABDBCB07D32A70.edm" hidden="1">#REF!</definedName>
    <definedName name="_bdm.7E4AACC7C4A949A4BD63933F36332885.edm" hidden="1">#REF!</definedName>
    <definedName name="_bdm.7E9D18CD98B0456897B89E000BE5565D.edm" hidden="1">#REF!</definedName>
    <definedName name="_bdm.7EA21A0CE1DD4DFB9A6AF465D3EACFB3.edm" hidden="1">#REF!</definedName>
    <definedName name="_bdm.7edb4f3b33314846b064e0690bd71bbf.edm" hidden="1">#REF!</definedName>
    <definedName name="_bdm.7F8B6648508D4ED6A41D15215B8B12C6.edm" hidden="1">#REF!</definedName>
    <definedName name="_bdm.80776D42FEC14F01B05AFC33E1DBD82C.edm" hidden="1">#REF!</definedName>
    <definedName name="_bdm.80B2266AE52841B79E2E9F23BF6E8149.edm" hidden="1">#REF!</definedName>
    <definedName name="_bdm.810D9907712147CCB68C743A02D482F7.edm" hidden="1">#REF!</definedName>
    <definedName name="_bdm.815177ED081F4B7D875B57D87BEABCB3.edm" hidden="1">#REF!</definedName>
    <definedName name="_bdm.821504FB6B36485B9918A54488C98213.edm" hidden="1">#REF!</definedName>
    <definedName name="_bdm.8219FA1B118D4DB0A4E422AD1B6138AA.edm" hidden="1">#REF!</definedName>
    <definedName name="_bdm.822bb29d5ae0418694f2160f5da000dd.edm" hidden="1">#REF!</definedName>
    <definedName name="_bdm.827786839acb403f89c6cc2009f95fb6.edm" hidden="1">#REF!</definedName>
    <definedName name="_bdm.827984030BE342A2BFA807D249973AD9.edm" hidden="1">#REF!</definedName>
    <definedName name="_bdm.8343F96AB53349D9B505A4E427C07CEE.edm" hidden="1">#REF!</definedName>
    <definedName name="_bdm.83BB6F6DF4514BF48C07DA895C2EC732.edm" hidden="1">#REF!</definedName>
    <definedName name="_bdm.840F149ED59D4121AEE578D42A8190AC.edm" hidden="1">#REF!</definedName>
    <definedName name="_bdm.84869387E9B64CF3953CB5900C576E15.edm" hidden="1">#REF!</definedName>
    <definedName name="_bdm.849A8A2D5B524A05B072DF75916189EA.edm" hidden="1">#REF!</definedName>
    <definedName name="_bdm.84B04241E1D34A91B40D54B79A2E0061.edm" hidden="1">#REF!</definedName>
    <definedName name="_bdm.84D87C2383A04C829026C19F07C2EA4A.edm" hidden="1">#REF!</definedName>
    <definedName name="_bdm.8574395F47DC4188A4DD6386312476B7.edm" hidden="1">#REF!</definedName>
    <definedName name="_bdm.85DBC43AE7EE4EC18D908CFA39D0E66F.edm" hidden="1">#REF!</definedName>
    <definedName name="_bdm.85F9BDFACF4242B79D075D1AA57B8299.edm" hidden="1">#REF!</definedName>
    <definedName name="_bdm.86754F33B47B40CEA5A90C02265D9DBB.edm" hidden="1">#REF!</definedName>
    <definedName name="_bdm.86803BC6831E4E39AFE20AC24A535A7E.edm" hidden="1">#REF!</definedName>
    <definedName name="_bdm.8721256BBB9943568E66E34DDEF8ED8E.edm" hidden="1">#REF!</definedName>
    <definedName name="_bdm.87AE7D567EBF4EA999A4908073198D53.edm" hidden="1">#REF!</definedName>
    <definedName name="_bdm.88D5D5306D5F4E52821686DA91F83316.edm" hidden="1">#REF!</definedName>
    <definedName name="_bdm.8904D50119604D43A3A5C91FA2AE689E.edm" hidden="1">#REF!</definedName>
    <definedName name="_bdm.892EDB7A5E6C4CDA93625D492A283581.edm" hidden="1">#REF!</definedName>
    <definedName name="_bdm.8961ECE6058A479D94AB53A82F6E08C2.edm" hidden="1">#REF!</definedName>
    <definedName name="_bdm.89C75FCD73D44B0D94AAE095575D8D5D.edm" hidden="1">#REF!</definedName>
    <definedName name="_bdm.8A290FE50F70469CB2C3D8B85195FF77.edm" hidden="1">#REF!</definedName>
    <definedName name="_bdm.8A821CD1DBB0481AABE64885CC0F4C33.edm" hidden="1">#REF!</definedName>
    <definedName name="_bdm.8B190D29B74447D89E44A616A254886D.edm" hidden="1">#REF!</definedName>
    <definedName name="_bdm.8B238C9D61C3444CB11673BA2DAED36D.edm" hidden="1">#REF!</definedName>
    <definedName name="_bdm.8B3CD3D04C944B9CA22BD71782611180.edm" hidden="1">#REF!</definedName>
    <definedName name="_bdm.8B972CCF04B24FE185D9F5DDE2284E66.edm" hidden="1">#REF!</definedName>
    <definedName name="_bdm.8BD371DF5601492BB919FE3D19E788A6.edm" hidden="1">#REF!</definedName>
    <definedName name="_bdm.8be61ee1f4da4d56817e127e8bbe85d8.edm" hidden="1">#REF!</definedName>
    <definedName name="_bdm.8C13E82A839E4F8997319E1A0341032A.edm" hidden="1">#REF!</definedName>
    <definedName name="_bdm.8cc2bf821e434158b0148763032ef7a2.edm" hidden="1">#REF!</definedName>
    <definedName name="_bdm.8ce820d21da84326bfb0cc2112d364c9.edm" hidden="1">#REF!</definedName>
    <definedName name="_bdm.8D1E83B8D86B431E94E181A7BADA7D47.edm" hidden="1">#REF!</definedName>
    <definedName name="_bdm.8d614dd907c44ff5aee96f5406a4fad7.edm" hidden="1">#REF!</definedName>
    <definedName name="_bdm.8DB11661158843D0B8ACABFA793AA921.edm" hidden="1">#REF!</definedName>
    <definedName name="_bdm.8DF53E19205C4757AA1C3CBC5A76E966.edm" hidden="1">#REF!</definedName>
    <definedName name="_bdm.8E368DD3E0734655B63E57A19F93BF64.edm" hidden="1">#REF!</definedName>
    <definedName name="_bdm.8E42527A51604F06B081FF4F5B70E2F6.edm" hidden="1">#REF!</definedName>
    <definedName name="_bdm.8e9229932ae44fa5b8c8dd7804becff4.edm" hidden="1">#REF!</definedName>
    <definedName name="_bdm.8F349BFB983E4155A365963F2AAEEDEC.edm" hidden="1">#REF!</definedName>
    <definedName name="_bdm.8F8689A3DF7047D7AC59ED46E01DF907.edm" hidden="1">#REF!</definedName>
    <definedName name="_bdm.8F9AE28F5190412DA525794E0B461958.edm" hidden="1">#REF!</definedName>
    <definedName name="_bdm.8FAEBB110C0B4992BA3CB1028308A419.edm" hidden="1">#REF!</definedName>
    <definedName name="_bdm.900C372325B8475BB3CC5AF0234FDC70.edm" hidden="1">#REF!</definedName>
    <definedName name="_bdm.907DA1DB34D6448C8B63A7D738183E82.edm" hidden="1">#REF!</definedName>
    <definedName name="_bdm.90EAE60C438445F1AFD50CA0CCBB1FB7.edm" hidden="1">#REF!</definedName>
    <definedName name="_bdm.911D8493F5EE4FB2A6D62DDE4F6EB6EA.edm" hidden="1">#REF!</definedName>
    <definedName name="_bdm.9156e671204c4773bf6744b7091974e5.edm" hidden="1">#REF!</definedName>
    <definedName name="_bdm.91CF5D18348447168BE147B6783693B7.edm" hidden="1">#REF!</definedName>
    <definedName name="_bdm.91d8111df934487a8e28f66ded680abd.edm" hidden="1">#REF!</definedName>
    <definedName name="_bdm.920445b219904783beb09939794309bd.edm" hidden="1">#REF!</definedName>
    <definedName name="_bdm.9213B6916B4E42A4ADDC95F4BF04F4F9.edm" hidden="1">#REF!</definedName>
    <definedName name="_bdm.92af678f3d964cdc87cf1e4a5639a3e2.edm" hidden="1">#REF!</definedName>
    <definedName name="_bdm.92DA905CB2CC4066AEDF8A8F497F9DE3.edm" hidden="1">#REF!</definedName>
    <definedName name="_bdm.933A054D4184431DB5F31BED868AADDE.edm" hidden="1">#REF!</definedName>
    <definedName name="_bdm.937FE7B715614AAFA1783C70334EE3BD.edm" hidden="1">#REF!</definedName>
    <definedName name="_bdm.9392F012986645ABAC4659004923FD57.edm" hidden="1">#REF!</definedName>
    <definedName name="_bdm.93E6715DE2B44BF5ABA325FC2DEBA348.edm" hidden="1">#REF!</definedName>
    <definedName name="_bdm.93F40B2AC28D4DD595616E8C4236F0CC.edm" hidden="1">#REF!</definedName>
    <definedName name="_bdm.94013CBF98F0473CBF3994A20C01CFA3.edm" hidden="1">#REF!</definedName>
    <definedName name="_bdm.948277D1F2C540AAB9827A7306D987DD.edm" hidden="1">#REF!</definedName>
    <definedName name="_bdm.94CCF6FD4A484F29A9AC44660E55096D.edm" hidden="1">#REF!</definedName>
    <definedName name="_bdm.94F3F649A42E4A33B5B3124D598B12FB.edm" hidden="1">#REF!</definedName>
    <definedName name="_bdm.950DE822FDD74FA8A30554CC2CB22678.edm" hidden="1">#REF!</definedName>
    <definedName name="_bdm.955D8EC869B44D7F9B04308CE58C7270.edm" hidden="1">#REF!</definedName>
    <definedName name="_bdm.9575E1819B1E45DCA4176F36C6C062AD.edm" hidden="1">#REF!</definedName>
    <definedName name="_bdm.9587D0B13D61446C993590FDE0FB52FC.edm" hidden="1">#REF!</definedName>
    <definedName name="_bdm.958E74771A3F48579DDB40098AC5E817.edm" hidden="1">#REF!</definedName>
    <definedName name="_bdm.9599f334618949e7882a997184862228.edm" hidden="1">#REF!</definedName>
    <definedName name="_bdm.95A0423B37D740CC9F006A1558187099.edm" hidden="1">#REF!</definedName>
    <definedName name="_bdm.9646567A68A446DE83B48133A35FF7F1.edm" hidden="1">#REF!</definedName>
    <definedName name="_bdm.9655B3340294484397B27BE042F06298.edm" hidden="1">#REF!</definedName>
    <definedName name="_bdm.96F209EB37164C2CAAF57DEEB3EB79D5.edm" hidden="1">#REF!</definedName>
    <definedName name="_bdm.97099FA9D6CB4695B275B8BC1586DDAC.edm" hidden="1">#REF!</definedName>
    <definedName name="_bdm.97313B22A5194C69AD401AA367F37C1B.edm" hidden="1">#REF!</definedName>
    <definedName name="_bdm.979A41C33EC34C4B85F440E6168F529C.edm" hidden="1">#REF!</definedName>
    <definedName name="_bdm.97F36DC52F924FC4B73E4B95A2EB6E75.edm" hidden="1">#REF!</definedName>
    <definedName name="_bdm.9884a257844f43d48a52390fcbd9a7a6.edm" hidden="1">#REF!</definedName>
    <definedName name="_bdm.98a306903c054be4819650d34ea8a2be.edm" hidden="1">#REF!</definedName>
    <definedName name="_bdm.99576EB710AE4285B2F3731F387440EF.edm" hidden="1">#REF!</definedName>
    <definedName name="_bdm.99D6FEBDEE8045B98F2433FD0D634CF3.edm" hidden="1">#REF!</definedName>
    <definedName name="_bdm.99DD6C4338334C97997C6D86E53726D3.edm" hidden="1">#REF!</definedName>
    <definedName name="_bdm.9A537D0DCB1D4C128D20C4765E0D5A96.edm" hidden="1">#REF!</definedName>
    <definedName name="_bdm.9A814E2535E3475FBA4BFD54617F4101.edm" hidden="1">#REF!</definedName>
    <definedName name="_bdm.9AC1378CFEE9454EA97940138988AAF9.edm" hidden="1">#REF!</definedName>
    <definedName name="_bdm.9ACF3A0AAA004EE6A8D15FDC70B757B6.edm" hidden="1">#REF!</definedName>
    <definedName name="_bdm.9B3634689CE447AD87618D588AE01E7D.edm" hidden="1">#REF!</definedName>
    <definedName name="_bdm.9C0888AC176D4166BF17112B9EF88D89.edm" hidden="1">#REF!</definedName>
    <definedName name="_bdm.9C393B0F929648A4BF382C7969C8B3AB.edm" hidden="1">#REF!</definedName>
    <definedName name="_bdm.9C6069F144254C74A719C2231972252C.edm" hidden="1">#REF!</definedName>
    <definedName name="_bdm.9C860DAA61A84C8D99997F9066495516.edm" hidden="1">#REF!</definedName>
    <definedName name="_bdm.9D30EE54223844DCAA3F4C913187DD37.edm" hidden="1">#REF!</definedName>
    <definedName name="_bdm.9d63e0dd74144834a90aeabdb5d6380f.edm" hidden="1">#REF!</definedName>
    <definedName name="_bdm.9DAFBDDD1306401DABCC681A106DC21B.edm" hidden="1">#REF!</definedName>
    <definedName name="_bdm.9DEC2AFF831B4F7CBDD44E9A5101F047.edm" hidden="1">#REF!</definedName>
    <definedName name="_bdm.9E08E5BAD33D42C4AF581D6531F210C0.edm" hidden="1">#REF!</definedName>
    <definedName name="_bdm.9EBB9836143446B0A6D5D3615BB0BCBF.edm" hidden="1">#REF!</definedName>
    <definedName name="_bdm.9ECF574755E548058324AC1A2619EBAA.edm" hidden="1">#REF!</definedName>
    <definedName name="_bdm.9ED685E335ED4769A22C99D6A2E91A91.edm" hidden="1">#REF!</definedName>
    <definedName name="_bdm.9f604d9eb7924df78886dae6e6fe6078.edm" hidden="1">#REF!</definedName>
    <definedName name="_bdm.9FC48D24FF9E482D9C9B14971C911FEC.edm" hidden="1">#REF!</definedName>
    <definedName name="_bdm.A101E4C95FAC4E15A74C7EDCB16F3899.edm" hidden="1">#REF!</definedName>
    <definedName name="_bdm.A17274CDF6754CE3B97416E4CF3E9916.edm" hidden="1">#REF!</definedName>
    <definedName name="_bdm.A184BFE9025E46A39C90E423945EB285.edm" hidden="1">#REF!</definedName>
    <definedName name="_bdm.A23C0FF9AC4B4B3A8441509BA101BDB5.edm" hidden="1">#REF!</definedName>
    <definedName name="_bdm.A2ACF843E7A3462C8A6878EE04C45B91.edm" hidden="1">#REF!</definedName>
    <definedName name="_bdm.A2B89E6EDF104B1D9F2F1D838452124D.edm" hidden="1">#REF!</definedName>
    <definedName name="_bdm.a2edb3970c1c4d05865394089c490d7e.edm" hidden="1">#REF!</definedName>
    <definedName name="_bdm.A311EC1017044F549012B4FC6A27A6F3.edm" hidden="1">#REF!</definedName>
    <definedName name="_bdm.a31858822b4f4decaae6ec9ba4dfa9cc.edm" hidden="1">#REF!</definedName>
    <definedName name="_bdm.A44C1BBB43534EB1AEB3307681E4B002.edm" hidden="1">#REF!</definedName>
    <definedName name="_bdm.a5480f1524784476b587e14e5dd6b6f5.edm" hidden="1">#REF!</definedName>
    <definedName name="_bdm.A5D0B78735D74F749B572EC9AB4C947B.edm" hidden="1">#REF!</definedName>
    <definedName name="_bdm.A5FE36C3356F4FD682393CC6F649EAFB.edm" hidden="1">#REF!</definedName>
    <definedName name="_bdm.A65AAB1997E1425BA69EB853F86E0434.edm" hidden="1">#REF!</definedName>
    <definedName name="_bdm.A6BB5CD841F042CB8BE638DE2060A27C.edm" hidden="1">#REF!</definedName>
    <definedName name="_bdm.A7ED3A9C933E4B0893B7CCB78E91854B.edm" hidden="1">#REF!</definedName>
    <definedName name="_bdm.A84D9CBC358E4DD6AE5C715DE28B63BE.edm" hidden="1">#REF!</definedName>
    <definedName name="_bdm.A8544A84F9A14D60A8B9990AD19421C2.edm" hidden="1">#REF!</definedName>
    <definedName name="_bdm.A870654FE9C74404A16CADA08E1BE2F3.edm" hidden="1">#REF!</definedName>
    <definedName name="_bdm.A94C4F74620641E3873C4FB11E680DF1.edm" hidden="1">#REF!</definedName>
    <definedName name="_bdm.A94FBE22340D46D28585210FD751CBF8.edm" hidden="1">#REF!</definedName>
    <definedName name="_bdm.A9CCFADB0FBB4838891FDA3F0C008BE8.edm" hidden="1">#REF!</definedName>
    <definedName name="_bdm.AA2AE111BB6E4F12B9DCD17AB560FD84.edm" hidden="1">#REF!</definedName>
    <definedName name="_bdm.AA3F09ECCCC042FBB6FE06DB492F7832.edm" hidden="1">#REF!</definedName>
    <definedName name="_bdm.AA44C184D3334A6787DD8D5F6EFE519C.edm" hidden="1">#REF!</definedName>
    <definedName name="_bdm.AA4F628981EC432FB27B82573B6085CE.edm" hidden="1">#REF!</definedName>
    <definedName name="_bdm.AA916000A2C64D2B81E3BFE7CF76038A.edm" hidden="1">#REF!</definedName>
    <definedName name="_bdm.AA928991B99F4F4BBE1DBE7DB555EBC6.edm" hidden="1">#REF!</definedName>
    <definedName name="_bdm.aa9f75aa760b41aba2f533aa5b26f780.edm" hidden="1">#REF!</definedName>
    <definedName name="_bdm.AB55FBF9A74C443F864C6EDC4A60BFFD.edm" hidden="1">#REF!</definedName>
    <definedName name="_bdm.AB77EDC94E5D4E5DAE69034DF4B52399.edm" hidden="1">#REF!</definedName>
    <definedName name="_bdm.ABCB3E6EE3A24FF0B88E549864122C71.edm" hidden="1">#REF!</definedName>
    <definedName name="_bdm.ABF1F0A1BC6B45CCB80599AB02A68F8E.edm" hidden="1">#REF!</definedName>
    <definedName name="_bdm.ACD6E37DFCDD4067893E2F1A836C3423.edm" hidden="1">#REF!</definedName>
    <definedName name="_bdm.AD2455405E564FBC9F714E157486F40B.edm" hidden="1">#REF!</definedName>
    <definedName name="_bdm.AE21E89166C54743BB8C9A0995C8AD17.edm" hidden="1">#REF!</definedName>
    <definedName name="_bdm.AE42217186FB4D2C9883DCF80E95EBB7.edm" hidden="1">#REF!</definedName>
    <definedName name="_bdm.AF54F7574E364D6888499CF71F4F226A.edm" hidden="1">#REF!</definedName>
    <definedName name="_bdm.AFBD9F0F2C3944329B21C887A99F218E.edm" hidden="1">#REF!</definedName>
    <definedName name="_bdm.B05267B159B340F29A2CD256FD7494BB.edm" hidden="1">#REF!</definedName>
    <definedName name="_bdm.B0BB30B513BE4AEB9426F6A0B3BB5524.edm" hidden="1">#REF!</definedName>
    <definedName name="_bdm.B0FDEE9B5ADB4194A32BA3AEBB2C1F99.edm" hidden="1">#REF!</definedName>
    <definedName name="_bdm.B10928DEE26646419EEB34C07CF8FC47.edm" hidden="1">#REF!</definedName>
    <definedName name="_bdm.B170C47761524DC8AEAE600F330B4737.edm" hidden="1">#REF!</definedName>
    <definedName name="_bdm.B1C701C31D2B4249896A0AFB8C30CDEB.edm" hidden="1">#REF!</definedName>
    <definedName name="_bdm.B1D18CA8751D4D57AE8B86A109047B2B.edm" hidden="1">#REF!</definedName>
    <definedName name="_bdm.B23DB8B0A91B458E9E352571B95B9801.edm" hidden="1">#REF!</definedName>
    <definedName name="_bdm.B284BBA334874EEFA4767558940763E1.edm" hidden="1">#REF!</definedName>
    <definedName name="_bdm.B2DB620D634D49C9AAB5C2364C5BED21.edm" hidden="1">#REF!</definedName>
    <definedName name="_bdm.b30317da503446a1898275ab105e2601.edm" hidden="1">#REF!</definedName>
    <definedName name="_bdm.B3132235A08747249FDD5FC42FA2AF2D.edm" hidden="1">#REF!</definedName>
    <definedName name="_bdm.B33F90A44A6041A999132DC36D0228B2.edm" hidden="1">#REF!</definedName>
    <definedName name="_bdm.B35EFA1F8EDB42B0BCBF3CF6CD094B83.edm" hidden="1">#REF!</definedName>
    <definedName name="_bdm.B368735C0D7845BFAB471FD2A22EB65A.edm" hidden="1">#REF!</definedName>
    <definedName name="_bdm.B3C5C937451C4C35A5BA7A5E4472D2CE.edm" hidden="1">#REF!</definedName>
    <definedName name="_bdm.B4F2D7E6A8714235AF7106F5A6F94A5C.edm" hidden="1">#REF!</definedName>
    <definedName name="_bdm.B5702B6F708540B1A12B2A77FA43C165.edm" hidden="1">#REF!</definedName>
    <definedName name="_bdm.B5A718365472458FB52FAF7EBAC6A282.edm" hidden="1">#REF!</definedName>
    <definedName name="_bdm.B5DBD604D2024CF1B718367BF3E549C7.edm" hidden="1">#REF!</definedName>
    <definedName name="_bdm.B5EEC2D873E14B5EAFB02E23A71E9806.edm" hidden="1">#REF!</definedName>
    <definedName name="_bdm.B5FE80F36B944755B547584B953C207E.edm" hidden="1">#REF!</definedName>
    <definedName name="_bdm.B6F3D590CD784F94A0A5254C0689C741.edm" hidden="1">#REF!</definedName>
    <definedName name="_bdm.B738179C8A6D49B8A1F152AFBAF93072.edm" hidden="1">#REF!</definedName>
    <definedName name="_bdm.b749142e143d43bf8ea537f6f703a22b.edm" hidden="1">#REF!</definedName>
    <definedName name="_bdm.b74efcf2ca0041fdbca0275a589a7a49.edm" hidden="1">#REF!</definedName>
    <definedName name="_bdm.B75B9564AB3F44509A3A3B480007589F.edm" hidden="1">#REF!</definedName>
    <definedName name="_bdm.B78AA3FCB63546138652724F2AF04452.edm" hidden="1">#REF!</definedName>
    <definedName name="_bdm.B806739E5F36401AB41CCBB5E007955C.edm" hidden="1">#REF!</definedName>
    <definedName name="_bdm.B832CD4386284B58A3DA08112AC118B0.edm" hidden="1">#REF!</definedName>
    <definedName name="_bdm.B87511EB06CE42EC98D5B6F24E47C9E5.edm" hidden="1">#REF!</definedName>
    <definedName name="_bdm.B8BCFB9076E44027BC0C1D04D3BB386E.edm" hidden="1">#REF!</definedName>
    <definedName name="_bdm.B8EC5AE1DD8B4C2782ADC4F1D66E4A9F.edm" hidden="1">#REF!</definedName>
    <definedName name="_bdm.b91eac0847c940f48eece06c6231b61d.edm" hidden="1">#REF!</definedName>
    <definedName name="_bdm.B92129698393426BA0B1E7BA9B0F4EF5.edm" hidden="1">#REF!</definedName>
    <definedName name="_bdm.BA104EAD1186487D9E000985F85E3021.edm" hidden="1">#REF!</definedName>
    <definedName name="_bdm.BA61C323913C410BA885556077FF3158.edm" hidden="1">#REF!</definedName>
    <definedName name="_bdm.BA8D4ABA219544FE9073DF25FC3EC32D.edm" hidden="1">#REF!</definedName>
    <definedName name="_bdm.BACC0BFE76454C3AB2FBDABE8882CDEF.edm" hidden="1">#REF!</definedName>
    <definedName name="_bdm.BAFD4DB14AAB4ED3898B811E4A547126.edm" hidden="1">#REF!</definedName>
    <definedName name="_bdm.BB17071B21A24C99A85F1D424A40B0B0.edm" hidden="1">#REF!</definedName>
    <definedName name="_bdm.BC73C1315733463ABA8F35CF36E670D2.edm" hidden="1">#REF!</definedName>
    <definedName name="_bdm.BC912BE1EFA548CFAE466CEBC2777C22.edm" hidden="1">#REF!</definedName>
    <definedName name="_bdm.BCE085028FF74B4D859504CCE55D1807.edm" hidden="1">#REF!</definedName>
    <definedName name="_bdm.BCE44278BE8847E4ABA07D90AAB6ECED.edm" hidden="1">#REF!</definedName>
    <definedName name="_bdm.BCEE78A3B6E74A27998CCABD176718D4.edm" hidden="1">#REF!</definedName>
    <definedName name="_bdm.BD151C77DDC649ECBF26CF385308240B.edm" hidden="1">#REF!</definedName>
    <definedName name="_bdm.BD6466E36CCF41EEAA7933950255DAB7.edm" hidden="1">#REF!</definedName>
    <definedName name="_bdm.BD6B643B625D48758D37840DFBD36B82.edm" hidden="1">#REF!</definedName>
    <definedName name="_bdm.BDB4F5BEBFF84A9F897797ED3CA01806.edm" hidden="1">#REF!</definedName>
    <definedName name="_bdm.BDB9018F394B4D619CA288E2B170F24A.edm" hidden="1">#REF!</definedName>
    <definedName name="_bdm.BE9C91800D464090B5AA2D1CAC1DAAFB.edm" hidden="1">#REF!</definedName>
    <definedName name="_bdm.BED7E85E41D24D92A64F703D733070CF.edm" hidden="1">#REF!</definedName>
    <definedName name="_bdm.BF0175B9CD274054A823FFE8B57893FC.edm" hidden="1">#REF!</definedName>
    <definedName name="_bdm.BF7F7ED155CD473D899AA9D58EE26560.edm" hidden="1">#REF!</definedName>
    <definedName name="_bdm.BFBE8F655418414BB9B9557EFF614A49.edm" hidden="1">#REF!</definedName>
    <definedName name="_bdm.C02EEE8EFF814E768A39D60A7FE35643.edm" hidden="1">#REF!</definedName>
    <definedName name="_bdm.C06174ADECF4446C8DD41BEB9717FEA3.edm" hidden="1">#REF!</definedName>
    <definedName name="_bdm.C066CD84D25947F482CFC394476E9DD8.edm" hidden="1">#REF!</definedName>
    <definedName name="_bdm.C083650EC53D4D26976F0EFE40CC35A1.edm" hidden="1">#REF!</definedName>
    <definedName name="_bdm.C089164694184E898C4DD79E42A5238D.edm" hidden="1">#REF!</definedName>
    <definedName name="_bdm.C0BF67FA35F742BDA2C82AA86AB3EC7B.edm" hidden="1">#REF!</definedName>
    <definedName name="_bdm.C103043B5B61482DAEA50933601A38C5.edm" hidden="1">#REF!</definedName>
    <definedName name="_bdm.C127035D396C4752B7C78F6E8DE9C562.edm" hidden="1">#REF!</definedName>
    <definedName name="_bdm.C17DF7ED9A634213B565E89BEDEEEEAC.edm" hidden="1">#REF!</definedName>
    <definedName name="_bdm.C1AB43CDF66140E4A533861A4036EBC9.edm" hidden="1">#REF!</definedName>
    <definedName name="_bdm.C24973D3AA3B4D2F98161EB6841DFE40.edm" hidden="1">#REF!</definedName>
    <definedName name="_bdm.C24D8BA38E8945CFA3C9130B489C16A0.edm" hidden="1">#REF!</definedName>
    <definedName name="_bdm.C2A74DF105D84CFAA7DD1C0304B7BFF4.edm" hidden="1">#REF!</definedName>
    <definedName name="_bdm.C2D11B4139004D3BBD7AC31799EE7188.edm" hidden="1">#REF!</definedName>
    <definedName name="_bdm.c3b9c80e2c5044c7a68e0213518bc52d.edm" hidden="1">#REF!</definedName>
    <definedName name="_bdm.C3E88ABA24C340DAA77A7BECEAF77874.edm" hidden="1">#REF!</definedName>
    <definedName name="_bdm.C3EFA8772BFB4F4EB320AD9929E094C1.edm" hidden="1">#REF!</definedName>
    <definedName name="_bdm.C40B9E0C6F6D40FCA3F33DA7740903EF.edm" hidden="1">#REF!</definedName>
    <definedName name="_bdm.C41F70F88F3B4DB7A1B78C8505364BD3.edm" hidden="1">#REF!</definedName>
    <definedName name="_bdm.c432b08d9e5b4d77b4a7f20fdcab5c75.edm" hidden="1">#REF!</definedName>
    <definedName name="_bdm.C43B652A294D4342A4ED614ED3BC5B8D.edm" hidden="1">#REF!</definedName>
    <definedName name="_bdm.C53A49739E6B49EBA56F533835747818.edm" hidden="1">#REF!</definedName>
    <definedName name="_bdm.C560F7823FF047049D549CAADFE0D887.edm" hidden="1">#REF!</definedName>
    <definedName name="_bdm.C5B63318723F46A2A84B84A8AB2F0366.edm" hidden="1">#REF!</definedName>
    <definedName name="_bdm.c5b8fef88bf042b9ae58a81a4ea4d700.edm" hidden="1">#REF!</definedName>
    <definedName name="_bdm.C5CDD6CD08B64EB3B2FAD7133534E29E.edm" hidden="1">#REF!</definedName>
    <definedName name="_bdm.C5FD2C8CCA304694AB7FE1AB75EE358C.edm" hidden="1">#REF!</definedName>
    <definedName name="_bdm.C60462204CF24880BD3438D81A035123.edm" hidden="1">#REF!</definedName>
    <definedName name="_bdm.C63EDCA90D764B20AC52DB8B50150E3A.edm" hidden="1">#REF!</definedName>
    <definedName name="_bdm.C66D3E1B4FA5460FB833515D2489C6AF.edm" hidden="1">#REF!</definedName>
    <definedName name="_bdm.C6807C05EF17415584A9D37035F790C8.edm" hidden="1">#REF!</definedName>
    <definedName name="_bdm.c68620efe08147769bf4a4b746e84ae8.edm" hidden="1">#REF!</definedName>
    <definedName name="_bdm.C68C8A0F83764C7DBF5925B99D8AF90E.edm" hidden="1">#REF!</definedName>
    <definedName name="_bdm.C6B788250390488783B2FA8AF36C31AA.edm" hidden="1">#REF!</definedName>
    <definedName name="_bdm.C6BADFCB517349C5A309041E86A5097D.edm" hidden="1">#REF!</definedName>
    <definedName name="_bdm.C6CEE0354EAF42C59C7F41E285815DE2.edm" hidden="1">#REF!</definedName>
    <definedName name="_bdm.C783EC1A8B314C00AFFB77B48FEF1B9E.edm" hidden="1">#N/A</definedName>
    <definedName name="_bdm.C7BD35BB585E4C4A98B9A5353EEE3C5F.edm" hidden="1">#REF!</definedName>
    <definedName name="_bdm.C7C2EB56861E4001B8C37E3ADC0BB9CF.edm" hidden="1">#REF!</definedName>
    <definedName name="_bdm.C83AD97D91A14FE4A1D7DFE0A8040554.edm" hidden="1">#REF!</definedName>
    <definedName name="_bdm.C85D79CC4E2640C0BE1E446AA8EBB62E.edm" hidden="1">#REF!</definedName>
    <definedName name="_bdm.c8d4a128257d4eb29b6b9dabb4ed1f26.edm" hidden="1">#REF!</definedName>
    <definedName name="_bdm.C8EF3AFD18FA4B4284B99E55C5649AAC.edm" hidden="1">#REF!</definedName>
    <definedName name="_bdm.C8F2210123D44C0D9DAF38E3C1D34C1E.edm" hidden="1">#REF!</definedName>
    <definedName name="_bdm.C92FF1A9A3D8454C96B5ED73B01696E3.edm" hidden="1">#REF!</definedName>
    <definedName name="_bdm.C93345598F8046E0ABE2C0B3DBD4BE24.edm" hidden="1">#REF!</definedName>
    <definedName name="_bdm.C99A169EEA2C49DF8C1CB98E86C55E44.edm" hidden="1">#REF!</definedName>
    <definedName name="_bdm.CA0EC73BBDE04C7894A3C8AED73ECAF2.edm" hidden="1">#REF!</definedName>
    <definedName name="_bdm.CA2371B7FA4942E7BF27B01268442026.edm" hidden="1">#REF!</definedName>
    <definedName name="_bdm.ca7d487a0c0a42e4a7c6d7faeca566aa.edm" hidden="1">#REF!</definedName>
    <definedName name="_bdm.cb73a443868a42198f2c2f9a1c4fc61b.edm" hidden="1">#REF!</definedName>
    <definedName name="_bdm.CBC7186FEEF24E37BE419C65BB9D1B97.edm" hidden="1">#REF!</definedName>
    <definedName name="_bdm.CD02C23C739545FDBBCD44A45F204672.edm" hidden="1">#REF!</definedName>
    <definedName name="_bdm.CD27135493ED4090883BC5A92B48E7FC.edm" hidden="1">#REF!</definedName>
    <definedName name="_bdm.CD892867B8284EB394D1AB792F02BE8D.edm" hidden="1">#REF!</definedName>
    <definedName name="_bdm.CD9B0FBD274F4CECB9873FB39FFA5E56.edm" hidden="1">#REF!</definedName>
    <definedName name="_bdm.CE06C039D2E241A695C61AE6EDB4BCB2.edm" hidden="1">#REF!</definedName>
    <definedName name="_bdm.CF12D9AC23CA4135BF8D6D082A7C72D5.edm" hidden="1">#N/A</definedName>
    <definedName name="_bdm.CF3EC04737384365AF65A28CF4A27A8A.edm" hidden="1">#REF!</definedName>
    <definedName name="_bdm.CF4296CE4D604FAFA36E66B3DC15B1D9.edm" hidden="1">#REF!</definedName>
    <definedName name="_bdm.CF504156952E4862A71E630CECD69742.edm" hidden="1">#REF!</definedName>
    <definedName name="_bdm.CF8ED17448DB471D90A0E4FEF1BED672.edm" hidden="1">#REF!</definedName>
    <definedName name="_bdm.CFC3B1744D5D43CDA0F464D884FC2038.edm" hidden="1">#REF!</definedName>
    <definedName name="_bdm.CFF2285E2B3F470FA03E6912FEC7F4E8.edm" hidden="1">#REF!</definedName>
    <definedName name="_bdm.D02FFBF90BFC4ECC9BCDD4DBAB5E081C.edm" hidden="1">#REF!</definedName>
    <definedName name="_bdm.D03E23CE647249DD8EB45C25E5A661D1.edm" hidden="1">#REF!</definedName>
    <definedName name="_bdm.D0B49D6555684B868B1FCE9C9C8AD8CF.edm" hidden="1">#REF!</definedName>
    <definedName name="_bdm.D0B78A15EA8A40FA969D68743B7F2C86.edm" hidden="1">#REF!</definedName>
    <definedName name="_bdm.d0bf6b98066e4641afb2bf51f3e7ebae.edm" hidden="1">#REF!</definedName>
    <definedName name="_bdm.D0C78B8283634060832EA603746BFAF8.edm" hidden="1">#REF!</definedName>
    <definedName name="_bdm.D103974746184E919F78CBF993E6919A.edm" hidden="1">#REF!</definedName>
    <definedName name="_bdm.D1C121387866452DBBA16CB6EFCBABFD.edm" hidden="1">#REF!</definedName>
    <definedName name="_bdm.D21F5B20F7B148E5AD5A3CC51A049D72.edm" hidden="1">#REF!</definedName>
    <definedName name="_bdm.D2329FC13EAE44C9AF5B0F1745A24E2E.edm" hidden="1">#REF!</definedName>
    <definedName name="_bdm.D2351A1020AB4BDFA2E6F6951CCADDE7.edm" hidden="1">#REF!</definedName>
    <definedName name="_bdm.D2E846202F4E45C4ABAE960F34E349BA.edm" hidden="1">#REF!</definedName>
    <definedName name="_bdm.D3D2D34AC7B84932B9F50D837165F103.edm" hidden="1">#REF!</definedName>
    <definedName name="_bdm.D3E265F9B80143A0939467A913D24292.edm" hidden="1">#REF!</definedName>
    <definedName name="_bdm.d3e81ee46f434d0abf3c2159296e31db.edm" hidden="1">#REF!</definedName>
    <definedName name="_bdm.D4CDA8DC24BD4845893D9B7C567798AA.edm" hidden="1">#REF!</definedName>
    <definedName name="_bdm.D4CE8320FDA34C6887F73073468610E4.edm" hidden="1">#REF!</definedName>
    <definedName name="_bdm.D4D2BADFCC8747748152D493B60C9035.edm" hidden="1">#REF!</definedName>
    <definedName name="_bdm.D4E491C46336466C8256BF98574264C6.edm" hidden="1">#REF!</definedName>
    <definedName name="_bdm.D4F4FD9A6C1D4EB59E3206C55A74B9D4.edm" hidden="1">#REF!</definedName>
    <definedName name="_bdm.D531C888ABBB4F3B810FF2E2E00DE9DB.edm" hidden="1">#REF!</definedName>
    <definedName name="_bdm.D53AE69ED9E841EFBC1CE6DD976C8FC6.edm" hidden="1">#REF!</definedName>
    <definedName name="_bdm.D53EB90646CC4BB4926D1B5D3F1F69E7.edm" hidden="1">#REF!</definedName>
    <definedName name="_bdm.D54A801D46BF4A66985CDD9D2FFA64C2.edm" hidden="1">#REF!</definedName>
    <definedName name="_bdm.D5BBB8A30D414DFEAE7477637A7D44C2.edm" hidden="1">#REF!</definedName>
    <definedName name="_bdm.d6e4edda0bd74a7fac02ece08f263855.edm" hidden="1">#REF!</definedName>
    <definedName name="_bdm.D74A37C77E7547F38BC23CA3DC50A757.edm" hidden="1">#REF!</definedName>
    <definedName name="_bdm.D76F5B515F3349AA80CD792A2AB9129C.edm" hidden="1">#REF!</definedName>
    <definedName name="_bdm.D771D16C55444063BEEAA761B913ADE8.edm" hidden="1">#REF!</definedName>
    <definedName name="_bdm.D7B63C7F7A824691BC832F1FC0FFAD6B.edm" hidden="1">#REF!</definedName>
    <definedName name="_bdm.D7DE95FFB52544A19A85A4C5282095DB.edm" hidden="1">#REF!</definedName>
    <definedName name="_bdm.D81C107C91964B6DAECCC8EDF322FDF0.edm" hidden="1">#REF!</definedName>
    <definedName name="_bdm.d84bc92162224e14b74b62eb5427d9e5.edm" hidden="1">#REF!</definedName>
    <definedName name="_bdm.D8C493780B854D42924D02901535C50F.edm" hidden="1">#REF!</definedName>
    <definedName name="_bdm.d9dbf1bc4dc348e9b864375255ad781e.edm" hidden="1">#REF!</definedName>
    <definedName name="_bdm.DA9BF65C8BC242089B6612FA319B7DC1.edm" hidden="1">#REF!</definedName>
    <definedName name="_bdm.DAF764C7CF0D49A18883024FD1BF9143.edm" hidden="1">#REF!</definedName>
    <definedName name="_bdm.DB089156D90B4B79933D639096E43C3B.edm" hidden="1">#REF!</definedName>
    <definedName name="_bdm.db330ce3545747db9858d3b8bfdba917.edm" hidden="1">#REF!</definedName>
    <definedName name="_bdm.DB4F9E27A278443385B08F81043B0455.edm" hidden="1">#REF!</definedName>
    <definedName name="_bdm.DB85C972A9E4405AB18A1A0B780944D5.edm" hidden="1">#REF!</definedName>
    <definedName name="_bdm.DBB35AFDB84F444E9F04DE14815C752C.edm" hidden="1">#REF!</definedName>
    <definedName name="_bdm.DBB98A1AE68D4903BB7EED0A390BACEF.edm" hidden="1">#REF!</definedName>
    <definedName name="_bdm.DC7875C612C74A3AA49BDD509D72227F.edm" hidden="1">#REF!</definedName>
    <definedName name="_bdm.DC904C8BDC8444728313B69A4B23A1CF.edm" hidden="1">#REF!</definedName>
    <definedName name="_bdm.DC9E550AA07741D4BA5B9884D0184466.edm" hidden="1">#REF!</definedName>
    <definedName name="_bdm.DCF6873B4ECB43F2926A7BC194797003.edm" hidden="1">#REF!</definedName>
    <definedName name="_bdm.DD1687B24B85483EB2EF47CADCD8A429.edm" hidden="1">#REF!</definedName>
    <definedName name="_bdm.DD1FFFE404BE4C6BB466E7B35751722D.edm" hidden="1">#REF!</definedName>
    <definedName name="_bdm.DDA4DBB180794BB48F5C8CBF0F349EE5.edm" hidden="1">#REF!</definedName>
    <definedName name="_bdm.DDB94D7D908849CB97DD018521EA3142.edm" hidden="1">#REF!</definedName>
    <definedName name="_bdm.DDF7DAA687A84EBC94C2C2FBB6921E22.edm" hidden="1">#REF!</definedName>
    <definedName name="_bdm.DE02C1F7F0A941CCAAB35290F9FD09E6.edm" hidden="1">#REF!</definedName>
    <definedName name="_bdm.DE3AD548C7A34294825B1713560AAB7F.edm" hidden="1">#REF!</definedName>
    <definedName name="_bdm.DEA02B8DB9594F51BA561009BFB2731A.edm" hidden="1">#REF!</definedName>
    <definedName name="_bdm.DECDCDA681044EB4B04951C31A219C53.edm" hidden="1">#REF!</definedName>
    <definedName name="_bdm.DF13B76A3159427B8FE398AD45B24A7B.edm" hidden="1">#REF!</definedName>
    <definedName name="_bdm.E070513E039C425D892218FD5DE029DF.edm" hidden="1">#REF!</definedName>
    <definedName name="_bdm.E077B7B247914AB3860FED525FE5D848.edm" hidden="1">#REF!</definedName>
    <definedName name="_bdm.E0BBD66D9FE14174AF992CDF9FB8952A.edm" hidden="1">#REF!</definedName>
    <definedName name="_bdm.E16BF26D9A804B2783B657997CBD6FEC.edm" hidden="1">#REF!</definedName>
    <definedName name="_bdm.E17A2BB3FABA4AB7AA405F12EC60C630.edm" hidden="1">#REF!</definedName>
    <definedName name="_bdm.E275A232AA1C4B1E8DE1C17E0A2159CD.edm" hidden="1">#REF!</definedName>
    <definedName name="_bdm.E35EDA26E3E540DFA22767EFAC849980.edm" hidden="1">#REF!</definedName>
    <definedName name="_bdm.E37FADD0F68B4F8A832D5C2C5BA745A6.edm" hidden="1">#REF!</definedName>
    <definedName name="_bdm.E3AD92CBEFCC451BAFA64518541AE116.edm" hidden="1">#REF!</definedName>
    <definedName name="_bdm.e426debcaa014725857e1385d2b4a0b2.edm" hidden="1">#REF!</definedName>
    <definedName name="_bdm.E43C143474464C8D8C61A78B8FFB4941.edm" hidden="1">#REF!</definedName>
    <definedName name="_bdm.E4501343CE924C9DA5A36C6D2A539201.edm" hidden="1">#REF!</definedName>
    <definedName name="_bdm.E462D6881ED3476CBB34F07D6AE3B882.edm" hidden="1">#REF!</definedName>
    <definedName name="_bdm.e4f875115ec944c2ba2d5589c263ca1b.edm" hidden="1">#REF!</definedName>
    <definedName name="_bdm.E5237D456E0642D4B13B259A1EF59141.edm" hidden="1">#REF!</definedName>
    <definedName name="_bdm.E54BC4B64FDA4D73A852BDB8F79DB043.edm" hidden="1">#REF!</definedName>
    <definedName name="_bdm.E5FE64A3F007494AAE4106A914511317.edm" hidden="1">#REF!</definedName>
    <definedName name="_bdm.E642A098209E4E6FA41F0B17B8054517.edm" hidden="1">#REF!</definedName>
    <definedName name="_bdm.E6B8CCCF08194C44AA39E3B9CC05F2A2.edm" hidden="1">#REF!</definedName>
    <definedName name="_bdm.E6EE02492A1E46C19ADCD8C8AE1D7B07.edm" hidden="1">#REF!</definedName>
    <definedName name="_bdm.E70E28C788CC450299C83340D7327FE6.edm" hidden="1">#REF!</definedName>
    <definedName name="_bdm.E7253784B0584B54ABC4B65A5D3F68D7.edm" hidden="1">#REF!</definedName>
    <definedName name="_bdm.E735B741129B473A9B840AB25C4A1884.edm" hidden="1">#REF!</definedName>
    <definedName name="_bdm.E7879069D6544094ACC574392F02FCDC.edm" hidden="1">#REF!</definedName>
    <definedName name="_bdm.E7B6CF41D61644F9AB7730A6FC235A0E.edm" hidden="1">#REF!</definedName>
    <definedName name="_bdm.E7BBCE58E7D24F6BA122C633EF72D31E.edm" hidden="1">#REF!</definedName>
    <definedName name="_bdm.E7D414B198D1449F9C69F1ACD871ADF5.edm" hidden="1">#REF!</definedName>
    <definedName name="_bdm.E87EEF6044E7488F8C81D7F5DD54DE2A.edm" hidden="1">#REF!</definedName>
    <definedName name="_bdm.E981EAF1B4584F58B0006AFFB2112159.edm" hidden="1">#REF!</definedName>
    <definedName name="_bdm.E99CD2C99A6D41B69C4EFEAFC147533D.edm" hidden="1">#REF!</definedName>
    <definedName name="_bdm.EA37CC6664554068A8A6179CCE2FDC56.edm" hidden="1">#REF!</definedName>
    <definedName name="_bdm.EA504A16B7CE488096A94B17DA332D3E.edm" hidden="1">#REF!</definedName>
    <definedName name="_bdm.EABB1C2FA80144059B88AE7541BAC3FC.edm" hidden="1">#REF!</definedName>
    <definedName name="_bdm.EB61F4979F0A476AB8191968EA468FD4.edm" hidden="1">#REF!</definedName>
    <definedName name="_bdm.EBA558FF80A64A19BD4F367A8AE758CB.edm" hidden="1">#REF!</definedName>
    <definedName name="_bdm.EBD864171BF84959B90B67E3F6EC7E94.edm" hidden="1">#REF!</definedName>
    <definedName name="_bdm.EBF102B624F842DC8397E6EFE743034B.edm" hidden="1">#REF!</definedName>
    <definedName name="_bdm.EC8DBA551F584E4DBE28F1E4203448DA.edm" hidden="1">#REF!</definedName>
    <definedName name="_bdm.ECAD3CDAA33B46C7A5843008F2B7A731.edm" hidden="1">#REF!</definedName>
    <definedName name="_bdm.ECDE5E1D9FDF474DBBDC242EA9DC38C4.edm" hidden="1">#REF!</definedName>
    <definedName name="_bdm.ECFA8FEFC8934DF8944BF64524F57574.edm" hidden="1">#REF!</definedName>
    <definedName name="_bdm.EDA15B1F639A43C28D4A0CF994703A60.edm" hidden="1">#REF!</definedName>
    <definedName name="_bdm.EE4CE7A585944FAFA6FEE45A2696950B.edm" hidden="1">#REF!</definedName>
    <definedName name="_bdm.EE69C4E7F4A240FC9977B4E444C0E33C.edm" hidden="1">#REF!</definedName>
    <definedName name="_bdm.EE8D92FC3F57463CBDC63BC46AE1A387.edm" hidden="1">#REF!</definedName>
    <definedName name="_bdm.EEA10E8EF44A49F2B2308A3B86DBDBEF.edm" hidden="1">#REF!</definedName>
    <definedName name="_bdm.EEE48970CD70410FB20E04E33F7B9EE3.edm" hidden="1">#REF!</definedName>
    <definedName name="_bdm.EEFE8E215EC54549896445CAD5ABF97F.edm" hidden="1">#REF!</definedName>
    <definedName name="_bdm.EF17E1E046174FB4BC42EF578183C5AF.edm" hidden="1">#REF!</definedName>
    <definedName name="_bdm.ef6f0ca395dd4987a0a26eac50fe58b2.edm" hidden="1">#REF!</definedName>
    <definedName name="_bdm.EF99520CBD29420385802B9AB74036D1.edm" hidden="1">#REF!</definedName>
    <definedName name="_bdm.EFAC9AAD462A44C7AAE26A56415D1036.edm" hidden="1">#REF!</definedName>
    <definedName name="_bdm.F085BA5F94AD4C078F8C3A3B9D862348.edm" hidden="1">#REF!</definedName>
    <definedName name="_bdm.F08FF6F7735D4065A21FA7889891C460.edm" hidden="1">#REF!</definedName>
    <definedName name="_bdm.f0a6dc55a4c24cc5a78393f2122f2827.edm" hidden="1">#REF!</definedName>
    <definedName name="_bdm.F13E4F02963C4B339325E5A19F34CACE.edm" hidden="1">#REF!</definedName>
    <definedName name="_bdm.F1CA6F404CE04976B34BAA390BEBDA55.edm" hidden="1">#REF!</definedName>
    <definedName name="_bdm.F22CFE73B1284111B2855E82277D3ACC.edm" hidden="1">#REF!</definedName>
    <definedName name="_bdm.F26F84FE823548CD9DA31946E1D93375.edm" hidden="1">#REF!</definedName>
    <definedName name="_bdm.F28AD0C039B0447585B5CE8A25030425.edm" hidden="1">#REF!</definedName>
    <definedName name="_bdm.F2FE3261BDB84AA5BD658C3210985138.edm" hidden="1">#REF!</definedName>
    <definedName name="_bdm.F314A1F7F9D941F5B3C87A8EB097E1EB.edm" hidden="1">#REF!</definedName>
    <definedName name="_bdm.f34dbb85284e488b977fd14026243d13.edm" hidden="1">#REF!</definedName>
    <definedName name="_bdm.F378B49A8F82418EAB2C9FD623C4844D.edm" hidden="1">#REF!</definedName>
    <definedName name="_bdm.F3E6BE5D5FE14E239CBBBD876BEEB8E9.edm" hidden="1">#REF!</definedName>
    <definedName name="_bdm.f4c1c286e9ab42e894a7c05c41f7f8d9.edm" hidden="1">#REF!</definedName>
    <definedName name="_bdm.F4DFCF610F804F0EBC635163893E69C5.edm" hidden="1">#REF!</definedName>
    <definedName name="_bdm.F528EBC722874963A6BD0D044CEE28FD.edm" hidden="1">#REF!</definedName>
    <definedName name="_bdm.F564644ED1F546C59AC7E887DB403406.edm" hidden="1">#REF!</definedName>
    <definedName name="_bdm.F5B339E4C8DE400283D99F0658407049.edm" hidden="1">#REF!</definedName>
    <definedName name="_bdm.F5E11B4ECB344C0FAEB15B066D853152.edm" hidden="1">#REF!</definedName>
    <definedName name="_bdm.F63B51BE9B66439E9072AB263D537CF8.edm" hidden="1">#REF!</definedName>
    <definedName name="_bdm.F6922AD455B24AC2A1C1B443764C1205.edm" hidden="1">#REF!</definedName>
    <definedName name="_bdm.f6e3c028b5714a5085d7a41bbf00c0b8.edm" hidden="1">#REF!</definedName>
    <definedName name="_bdm.F6F12FDF8CE84CC1A263DDC7A616D709.edm" hidden="1">#REF!</definedName>
    <definedName name="_bdm.F707A67A0E54464EBFEC9FC861ECB048.edm" hidden="1">#REF!</definedName>
    <definedName name="_bdm.F759A7350B954F02B03FA44DE2A87431.edm" hidden="1">#REF!</definedName>
    <definedName name="_bdm.f7b9cf5cde0346abaaf15dc03fc5d385.edm" hidden="1">#REF!</definedName>
    <definedName name="_bdm.F7F89E5791884F8697CA96843C73B06F.edm" hidden="1">#REF!</definedName>
    <definedName name="_bdm.F8684D9EF1B54DB5A856CE4F6D14115D.edm" hidden="1">#REF!</definedName>
    <definedName name="_bdm.F88091F689E9419B9765A9913D3E4E85.edm" hidden="1">#REF!</definedName>
    <definedName name="_bdm.F8C5EE4B4C0743C19B263EB5ACA2B690.edm" hidden="1">#REF!</definedName>
    <definedName name="_bdm.F9A9FC6090A74C64BF91E61271BA88B3.edm" hidden="1">#REF!</definedName>
    <definedName name="_bdm.F9FD5B15C7CA44148A490B3A12D8778E.edm" hidden="1">#REF!</definedName>
    <definedName name="_bdm.FA56A8FDCA394907967810A53A1B7629.edm" hidden="1">#REF!</definedName>
    <definedName name="_bdm.fa59a7a6524145ed8c1d1f1aff607724.edm" hidden="1">#REF!</definedName>
    <definedName name="_bdm.FA5EADE9F91745999510034EC433119A.edm" hidden="1">#REF!</definedName>
    <definedName name="_bdm.FAD4F818A64246DCA5A3CC1D72F444F8.edm" hidden="1">#REF!</definedName>
    <definedName name="_bdm.FastTrackBookmark.11_27_2019_7_46_39_PM.edm" hidden="1">#REF!</definedName>
    <definedName name="_bdm.FastTrackBookmark.12_10_2005_4_35_12_PM.edm" hidden="1">#REF!</definedName>
    <definedName name="_bdm.FastTrackBookmark.12_10_2005_4_35_13_PM.edm" hidden="1">#REF!</definedName>
    <definedName name="_bdm.FastTrackBookmark.12_14_2005_3_58_56_PM.edm" hidden="1">#REF!</definedName>
    <definedName name="_bdm.FastTrackBookmark.4_8_2021_4_36_11_AM.edm" hidden="1">#REF!</definedName>
    <definedName name="_bdm.FastTrackBookmark.8_23_2006_10_45_06_AM.edm" hidden="1">#REF!</definedName>
    <definedName name="_bdm.FastTrackBookmark.8_23_2006_10_45_11_AM.edm" hidden="1">#REF!</definedName>
    <definedName name="_bdm.FB14BC78A09A4F24A4D5748DEE8E9081.edm" hidden="1">#REF!</definedName>
    <definedName name="_bdm.FB4529C877484C94A20411C24736E569.edm" hidden="1">#REF!</definedName>
    <definedName name="_bdm.FB45B4106C6E4DB78A3545CC57CD62BB.edm" hidden="1">#REF!</definedName>
    <definedName name="_bdm.FBC2AD39117445CEB61DA532F04598BD.edm" hidden="1">#REF!</definedName>
    <definedName name="_bdm.FBC8F4734CD44B95848F689416B40C4F.edm" hidden="1">#REF!</definedName>
    <definedName name="_bdm.fbfea767312d4aa48b988d9103561992.edm" hidden="1">#REF!</definedName>
    <definedName name="_bdm.FC47C2ABDA91425593E91E2E4259220A.edm" hidden="1">#REF!</definedName>
    <definedName name="_bdm.FC652EE742E74F82A3F633E4BC9279E0.edm" hidden="1">#REF!</definedName>
    <definedName name="_bdm.FC85C016B3E546D7A4A95D08049574B8.edm" hidden="1">#REF!</definedName>
    <definedName name="_bdm.FD540350F1904163AD918AD5E4CB5F27.edm" hidden="1">#REF!</definedName>
    <definedName name="_bdm.FD6A1ACB987842A6873061AD87A579E4.edm" hidden="1">#REF!</definedName>
    <definedName name="_bdm.fda597bbfe714751ad27329a6812ccf6.edm" hidden="1">#REF!</definedName>
    <definedName name="_bdm.FE470A68AF09401D9CC76280D9C49F27.edm" hidden="1">#REF!</definedName>
    <definedName name="_bdm.FEB6CF2F096F49A286B875F443B0136A.edm" hidden="1">#REF!</definedName>
    <definedName name="_bdm.FEE61FC29BE14CAC9287EAE808BCA8EC.edm" hidden="1">#REF!</definedName>
    <definedName name="_bdm.ff38dd391fee4e78a42b18f88cad84c9.edm" hidden="1">#REF!</definedName>
    <definedName name="_bdm.FF90A306F2EF4F429B30AFE7EFF0DA34.edm" hidden="1">#REF!</definedName>
    <definedName name="_bdm.FF95ECCFE455449B9FC6E2F70D6EA307.edm" hidden="1">#REF!</definedName>
    <definedName name="_bdm.FFB6C2A45D27415AA71C324C99198F11.edm" hidden="1">#REF!</definedName>
    <definedName name="_bdm.FFD6F6875F214198AC053A3177E1D27F.edm" hidden="1">#REF!</definedName>
    <definedName name="_bdm2" hidden="1">#REF!</definedName>
    <definedName name="_bdn.9883B00A62A843198958BC512E2E6713.edm" hidden="1">#REF!</definedName>
    <definedName name="_bdn.9FDC599E4EFD11D6B6280003478FFE58.edm" hidden="1">#REF!</definedName>
    <definedName name="_bdn.BB9C35914D7511D6B62C000347916C51.edm" hidden="1">#REF!</definedName>
    <definedName name="_BIO1" hidden="1">{"toc1",#N/A,FALSE,"TOC";"cover",#N/A,FALSE,"Cover";"ts1",#N/A,FALSE,"Transaction Summary";"ei3",#N/A,FALSE,"Earnings Impact";"ad3",#N/A,FALSE,"accretion dilution"}</definedName>
    <definedName name="_BLP14" hidden="1">#REF!</definedName>
    <definedName name="_BLP2" hidden="1">#REF!</definedName>
    <definedName name="_BLP3" hidden="1">#REF!</definedName>
    <definedName name="_BLP4" hidden="1">#REF!</definedName>
    <definedName name="_boh1" hidden="1">#REF!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ottomMrgn">0</definedName>
    <definedName name="_bq3" hidden="1">#REF!</definedName>
    <definedName name="_BQ4.1" localSheetId="1" hidden="1">#REF!</definedName>
    <definedName name="_BQ4.1" localSheetId="2" hidden="1">#REF!</definedName>
    <definedName name="_BQ4.1" localSheetId="6" hidden="1">#REF!</definedName>
    <definedName name="_BQ4.1" localSheetId="4" hidden="1">#REF!</definedName>
    <definedName name="_BQ4.1" hidden="1">#REF!</definedName>
    <definedName name="_BQ4.10" localSheetId="6" hidden="1">#REF!</definedName>
    <definedName name="_BQ4.10" localSheetId="4" hidden="1">#REF!</definedName>
    <definedName name="_BQ4.10" hidden="1">#REF!</definedName>
    <definedName name="_BQ4.19" localSheetId="6" hidden="1">#REF!</definedName>
    <definedName name="_BQ4.19" localSheetId="4" hidden="1">#REF!</definedName>
    <definedName name="_BQ4.19" hidden="1">#REF!</definedName>
    <definedName name="_BQ4.2" hidden="1">#REF!</definedName>
    <definedName name="_BQ4.21" localSheetId="6" hidden="1">#REF!</definedName>
    <definedName name="_BQ4.21" localSheetId="4" hidden="1">#REF!</definedName>
    <definedName name="_BQ4.21" hidden="1">#REF!</definedName>
    <definedName name="_BQ4.22" localSheetId="6" hidden="1">#REF!</definedName>
    <definedName name="_BQ4.22" localSheetId="4" hidden="1">#REF!</definedName>
    <definedName name="_BQ4.22" hidden="1">#REF!</definedName>
    <definedName name="_BQ4.23" localSheetId="6" hidden="1">#REF!</definedName>
    <definedName name="_BQ4.23" localSheetId="4" hidden="1">#REF!</definedName>
    <definedName name="_BQ4.23" hidden="1">#REF!</definedName>
    <definedName name="_BQ4.24" localSheetId="6" hidden="1">#REF!</definedName>
    <definedName name="_BQ4.24" localSheetId="4" hidden="1">#REF!</definedName>
    <definedName name="_BQ4.24" hidden="1">#REF!</definedName>
    <definedName name="_BQ4.25" localSheetId="6" hidden="1">#REF!</definedName>
    <definedName name="_BQ4.25" localSheetId="4" hidden="1">#REF!</definedName>
    <definedName name="_BQ4.25" hidden="1">#REF!</definedName>
    <definedName name="_BQ4.26" localSheetId="6" hidden="1">#REF!</definedName>
    <definedName name="_BQ4.26" localSheetId="4" hidden="1">#REF!</definedName>
    <definedName name="_BQ4.26" hidden="1">#REF!</definedName>
    <definedName name="_BQ4.27" localSheetId="6" hidden="1">#REF!</definedName>
    <definedName name="_BQ4.27" localSheetId="4" hidden="1">#REF!</definedName>
    <definedName name="_BQ4.27" hidden="1">#REF!</definedName>
    <definedName name="_BQ4.29" localSheetId="6" hidden="1">#REF!</definedName>
    <definedName name="_BQ4.29" localSheetId="4" hidden="1">#REF!</definedName>
    <definedName name="_BQ4.29" hidden="1">#REF!</definedName>
    <definedName name="_BQ4.3" hidden="1">#REF!</definedName>
    <definedName name="_BQ4.30" localSheetId="1" hidden="1">#REF!</definedName>
    <definedName name="_BQ4.30" localSheetId="2" hidden="1">#REF!</definedName>
    <definedName name="_BQ4.30" localSheetId="6" hidden="1">#REF!</definedName>
    <definedName name="_BQ4.30" localSheetId="4" hidden="1">#REF!</definedName>
    <definedName name="_BQ4.30" hidden="1">#REF!</definedName>
    <definedName name="_BQ4.31" localSheetId="6" hidden="1">#REF!</definedName>
    <definedName name="_BQ4.31" localSheetId="4" hidden="1">#REF!</definedName>
    <definedName name="_BQ4.31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localSheetId="1" hidden="1">#REF!</definedName>
    <definedName name="_BQ4.9" localSheetId="2" hidden="1">#REF!</definedName>
    <definedName name="_BQ4.9" localSheetId="6" hidden="1">#REF!</definedName>
    <definedName name="_BQ4.9" localSheetId="4" hidden="1">#REF!</definedName>
    <definedName name="_BQ4.9" hidden="1">#REF!</definedName>
    <definedName name="_bub2" hidden="1">{#N/A,#N/A,FALSE,"EXP97"}</definedName>
    <definedName name="_bub3" hidden="1">{#N/A,#N/A,FALSE,"EXP97"}</definedName>
    <definedName name="_bub4" hidden="1">{#N/A,#N/A,FALSE,"EXP97"}</definedName>
    <definedName name="_bub5" hidden="1">{#N/A,#N/A,FALSE,"EXP97"}</definedName>
    <definedName name="_bub6" hidden="1">{#N/A,#N/A,FALSE,"EXP97"}</definedName>
    <definedName name="_bub7" hidden="1">{#N/A,#N/A,FALSE,"EXP97"}</definedName>
    <definedName name="_bub8" hidden="1">{#N/A,#N/A,FALSE,"EXP97"}</definedName>
    <definedName name="_c" localSheetId="1" hidden="1">{#N/A,#N/A,FALSE,"Layout Cash Flow"}</definedName>
    <definedName name="_c" localSheetId="2" hidden="1">{#N/A,#N/A,FALSE,"Layout Cash Flow"}</definedName>
    <definedName name="_c" localSheetId="6" hidden="1">{#N/A,#N/A,FALSE,"Layout Cash Flow"}</definedName>
    <definedName name="_c" localSheetId="4" hidden="1">{#N/A,#N/A,FALSE,"Layout Cash Flow"}</definedName>
    <definedName name="_c" hidden="1">{#N/A,#N/A,FALSE,"Layout Cash Flow"}</definedName>
    <definedName name="_CAF1" hidden="1">{"Wellhead",#N/A,FALSE,"Sheet4";"Casing",#N/A,FALSE,"Sheet4"}</definedName>
    <definedName name="_CBR02" hidden="1">{#N/A,#N/A,FALSE,"Aging Summary";#N/A,#N/A,FALSE,"Ratio Analysis";#N/A,#N/A,FALSE,"Test 120 Day Accts";#N/A,#N/A,FALSE,"Tickmarks"}</definedName>
    <definedName name="_cc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2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3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c1" hidden="1">{"VOLVSBUD",#N/A,FALSE,"VOLUMI";"NETVSBUD",#N/A,FALSE,"NET";"PTAXVSBUD",#N/A,FALSE,"PTAX"}</definedName>
    <definedName name="_CCC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CCY1">#REF!</definedName>
    <definedName name="_CCY2">#REF!</definedName>
    <definedName name="_CHG2">#REF!</definedName>
    <definedName name="_CHG3">#REF!</definedName>
    <definedName name="_cip6">#REF!</definedName>
    <definedName name="_cnh2">#REF!</definedName>
    <definedName name="_COM1">#REF!</definedName>
    <definedName name="_COM2">#REF!</definedName>
    <definedName name="_COM3">#REF!</definedName>
    <definedName name="_COM4">#REF!</definedName>
    <definedName name="_COM5">#REF!</definedName>
    <definedName name="_cos2">#REF!</definedName>
    <definedName name="_cpi97">#REF!</definedName>
    <definedName name="_d1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d1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d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d2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_d2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_d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_d3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_d3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_d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_d4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d4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d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d5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_d5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_d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4">#REF!</definedName>
    <definedName name="_DAT5">#REF!</definedName>
    <definedName name="_DAT6">#REF!</definedName>
    <definedName name="_dat67">#REF!</definedName>
    <definedName name="_DAT7">#REF!</definedName>
    <definedName name="_DAT8">#REF!</definedName>
    <definedName name="_DAT9">#REF!</definedName>
    <definedName name="_DCF1" hidden="1">{#N/A,#N/A,FALSE,"Operations";#N/A,#N/A,FALSE,"Financials"}</definedName>
    <definedName name="_dcf2" hidden="1">{"mgmt forecast",#N/A,FALSE,"Mgmt Forecast";"dcf table",#N/A,FALSE,"Mgmt Forecast";"sensitivity",#N/A,FALSE,"Mgmt Forecast";"table inputs",#N/A,FALSE,"Mgmt Forecast";"calculations",#N/A,FALSE,"Mgmt Forecast"}</definedName>
    <definedName name="_dd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ddd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DDM4">#REF!</definedName>
    <definedName name="_Dec01">#REF!</definedName>
    <definedName name="_Dec02">#REF!</definedName>
    <definedName name="_Dec03">#REF!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fd1" hidden="1">{"comp1",#N/A,FALSE,"COMPS";"footnotes",#N/A,FALSE,"COMPS"}</definedName>
    <definedName name="_dfr4" hidden="1">#REF!</definedName>
    <definedName name="_DIS2006">#REF!</definedName>
    <definedName name="_Dist_Bin" hidden="1">#REF!</definedName>
    <definedName name="_Dist_Values" hidden="1">#REF!</definedName>
    <definedName name="_DM2" hidden="1">{"'Dicembre'!$B$1:$O$64","'Dicembre (2)'!$B$1:$O$64"}</definedName>
    <definedName name="_doc">{"p1";"p2";"p3"}</definedName>
    <definedName name="_dps01">#REF!</definedName>
    <definedName name="_dps02">#REF!</definedName>
    <definedName name="_dps03">#REF!</definedName>
    <definedName name="_dps04">#REF!</definedName>
    <definedName name="_dps05">#REF!</definedName>
    <definedName name="_dps06">#REF!</definedName>
    <definedName name="_dps07">#REF!</definedName>
    <definedName name="_dps96">#REF!</definedName>
    <definedName name="_dps97">#REF!</definedName>
    <definedName name="_dps98">#REF!</definedName>
    <definedName name="_dps99">#REF!</definedName>
    <definedName name="_DTy97">#REF!</definedName>
    <definedName name="_DTy98">#REF!</definedName>
    <definedName name="_DX2" localSheetId="1" hidden="1">{"'WEB azoc prov'!$B$85:$L$123"}</definedName>
    <definedName name="_DX2" localSheetId="2" hidden="1">{"'WEB azoc prov'!$B$85:$L$123"}</definedName>
    <definedName name="_DX2" hidden="1">{"'WEB azoc prov'!$B$85:$L$123"}</definedName>
    <definedName name="_e5" hidden="1">{"Eilbericht_UBA",#N/A,FALSE,"EB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F3" hidden="1">10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TS2006">#REF!</definedName>
    <definedName name="_EXP1">#REF!</definedName>
    <definedName name="_EXP2">#REF!</definedName>
    <definedName name="_EXP3">#REF!</definedName>
    <definedName name="_EXP4">#REF!</definedName>
    <definedName name="_EXP5">#REF!</definedName>
    <definedName name="_eyr1" hidden="1">{"hiden",#N/A,FALSE,"14";"hidden",#N/A,FALSE,"16";"hidden",#N/A,FALSE,"18";"hidden",#N/A,FALSE,"20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AC7">#REF!</definedName>
    <definedName name="_FAC8">#REF!</definedName>
    <definedName name="_FC">#REF!</definedName>
    <definedName name="_FDE7">#REF!</definedName>
    <definedName name="_FDE8">#REF!</definedName>
    <definedName name="_fds2" hidden="1">{"comps",#N/A,FALSE,"comps";"notes",#N/A,FALSE,"comps"}</definedName>
    <definedName name="_Feb01">#REF!</definedName>
    <definedName name="_FEX08">#REF!</definedName>
    <definedName name="_FEX09">#REF!</definedName>
    <definedName name="_FEX11">#REF!</definedName>
    <definedName name="_Fill" localSheetId="1" hidden="1">#REF!</definedName>
    <definedName name="_Fill" localSheetId="2" hidden="1">#REF!</definedName>
    <definedName name="_Fill" localSheetId="6" hidden="1">#REF!</definedName>
    <definedName name="_Fill" localSheetId="4" hidden="1">#REF!</definedName>
    <definedName name="_Fill" hidden="1">#REF!</definedName>
    <definedName name="_FilterDaabase1" hidden="1">#REF!</definedName>
    <definedName name="_FilterDatabase" localSheetId="1" hidden="1">#REF!</definedName>
    <definedName name="_FilterDatabase" localSheetId="2" hidden="1">#REF!</definedName>
    <definedName name="_FilterDatabase" hidden="1">#REF!</definedName>
    <definedName name="_FilterDatabase1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4" hidden="1">'Riconduzione sintetica dell''uti'!$A$6:$E$9</definedName>
    <definedName name="_xlnm._FilterDatabase" hidden="1">#REF!</definedName>
    <definedName name="_FY">#REF!</definedName>
    <definedName name="_FYE2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en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gen2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gen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ggf1" hidden="1">{"comps",#N/A,FALSE,"comps";"notes",#N/A,FALSE,"comps"}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GOTO_POSMESSAG">#REF!</definedName>
    <definedName name="_GSRATES_1" hidden="1">"CT300001Latest          "</definedName>
    <definedName name="_GSRATES_10">"CT30000120040101        "</definedName>
    <definedName name="_GSRATES_11">"CT30000120030101        "</definedName>
    <definedName name="_GSRATES_12">"CF3000012004010120030101"</definedName>
    <definedName name="_GSRATES_13">"CT30000120021231        "</definedName>
    <definedName name="_GSRATES_14">"CT30000120031231        "</definedName>
    <definedName name="_GSRATES_15">"CF3000012004010120030101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9">"CT300001Latest          "</definedName>
    <definedName name="_GSRATES_COUNT" hidden="1">1</definedName>
    <definedName name="_GSRATESR_1" hidden="1">#REF!</definedName>
    <definedName name="_hc4" hidden="1">{"KPI EURO",#N/A,FALSE,"kpi";"INDICATORI EURO",#N/A,FALSE,"confronti";"DEACTIVATION",#N/A,FALSE,"deact";"OTHER EURO",#N/A,FALSE,"OTHER";"USAGE OUT VAR",#N/A,FALSE,"trend";"USAGE IN",#N/A,FALSE,"trend";"OUT MIN",#N/A,FALSE,"trend"}</definedName>
    <definedName name="_hemoINPUT">#REF!</definedName>
    <definedName name="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omeINPUT">#REF!</definedName>
    <definedName name="_I00aa">#REF!</definedName>
    <definedName name="_I00Assumptions">#REF!</definedName>
    <definedName name="_I00Aus">#REF!</definedName>
    <definedName name="_I00canada">#REF!</definedName>
    <definedName name="_I00DM">#REF!</definedName>
    <definedName name="_I00Ffr">#REF!</definedName>
    <definedName name="_I00Notes">#REF!</definedName>
    <definedName name="_I00Page1">#REF!</definedName>
    <definedName name="_I00Page2">#REF!</definedName>
    <definedName name="_I00peso">#REF!</definedName>
    <definedName name="_I00prezzi" hidden="1">#REF!</definedName>
    <definedName name="_I00sek">#REF!</definedName>
    <definedName name="_I00sfr">#REF!</definedName>
    <definedName name="_I04Purchase_Price_Ratios">#REF!</definedName>
    <definedName name="_i3" hidden="1">{"vue1",#N/A,FALSE,"synthese";"vue2",#N/A,FALSE,"synthese"}</definedName>
    <definedName name="_i482_Assumptions">#REF!</definedName>
    <definedName name="_III130101">#REF!</definedName>
    <definedName name="_III130104">#REF!</definedName>
    <definedName name="_III130105">#REF!</definedName>
    <definedName name="_III130106">#REF!</definedName>
    <definedName name="_III130107">#REF!</definedName>
    <definedName name="_III130108">#REF!</definedName>
    <definedName name="_III130109">#REF!</definedName>
    <definedName name="_III130110">#REF!</definedName>
    <definedName name="_iii2">#REF!</definedName>
    <definedName name="_ik1" hidden="1">{"casespecific",#N/A,FALSE,"Assumptions"}</definedName>
    <definedName name="_ind2">#REF!</definedName>
    <definedName name="_int6">#REF!</definedName>
    <definedName name="_INV1">#REF!</definedName>
    <definedName name="_INV2">#REF!</definedName>
    <definedName name="_INV3">#REF!</definedName>
    <definedName name="_INV4">#REF!</definedName>
    <definedName name="_INV5">#REF!</definedName>
    <definedName name="_iy6">#REF!</definedName>
    <definedName name="_iy7">#REF!</definedName>
    <definedName name="_iy8">#REF!</definedName>
    <definedName name="_j99999">#REF!</definedName>
    <definedName name="_Jan01">#REF!</definedName>
    <definedName name="_JAN02">#REF!</definedName>
    <definedName name="_jj2">#REF!</definedName>
    <definedName name="_jpg2" hidden="1">{"fullwell,pg1",#N/A,FALSE,"Full-Wellstream";"fullwell,pg2+",#N/A,FALSE,"Full-Wellstream"}</definedName>
    <definedName name="_jpg3" hidden="1">{"param,pg1",#N/A,FALSE,"Parameters";"param,pg2",#N/A,FALSE,"Parameters"}</definedName>
    <definedName name="_JS34">"V2002-12-31"</definedName>
    <definedName name="_Jul01">#REF!</definedName>
    <definedName name="_Jun01">#REF!</definedName>
    <definedName name="_jun05">#REF!</definedName>
    <definedName name="_Jun08">#REF!</definedName>
    <definedName name="_JUN1">#REF!</definedName>
    <definedName name="_JUN2">#REF!</definedName>
    <definedName name="_JUN3">#REF!</definedName>
    <definedName name="_JUN4">#REF!</definedName>
    <definedName name="_JUN5">#REF!</definedName>
    <definedName name="_k3" hidden="1">1</definedName>
    <definedName name="_k999">#REF!</definedName>
    <definedName name="_KAW999950" hidden="1">#REF!</definedName>
    <definedName name="_Key1" localSheetId="1" hidden="1">#REF!</definedName>
    <definedName name="_Key1" localSheetId="2" hidden="1">#REF!</definedName>
    <definedName name="_Key1" localSheetId="6" hidden="1">#REF!</definedName>
    <definedName name="_Key1" localSheetId="4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hidden="1">#REF!</definedName>
    <definedName name="_key4" hidden="1">#REF!</definedName>
    <definedName name="_kkk" hidden="1">#REF!</definedName>
    <definedName name="_kol1" hidden="1">{"away stand alones",#N/A,FALSE,"Target"}</definedName>
    <definedName name="_LAV3">#REF!</definedName>
    <definedName name="_LeftMrgn">0</definedName>
    <definedName name="_LinkPic_05CE2A943E464229AF775AEDDF2E132F">#REF!</definedName>
    <definedName name="_LinkPic_268C545259684EA0BCDBD49DBE15FAD8">#REF!</definedName>
    <definedName name="_LinkPic_2A09E73D69E84C1DAE68FB79A6E33EFA">#REF!</definedName>
    <definedName name="_LinkPic_3786FCDE7DA84A21BB344C7A2ED5B828">#REF!</definedName>
    <definedName name="_LinkPic_3DE0AAAB8EDA46668E8BCCD3FEE46C1C">#REF!</definedName>
    <definedName name="_LinkPic_A26A906E8E9B41C795CC4F6EA1089B08">#REF!</definedName>
    <definedName name="_LinkPic_A5FA8A22F4314C5A884888395E079FCB">#REF!</definedName>
    <definedName name="_LinkPic_E53F7AB200C24DD2AE3E1ED7DC3EAB41">#REF!</definedName>
    <definedName name="_ll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LW1">#REF!</definedName>
    <definedName name="_LW2">#REF!</definedName>
    <definedName name="_mai99" hidden="1">{"en FRF",#N/A,FALSE,"fév99";"en €uros",#N/A,FALSE,"fév99"}</definedName>
    <definedName name="_Mar01">#REF!</definedName>
    <definedName name="_mar0305">#REF!</definedName>
    <definedName name="_mar05">#REF!</definedName>
    <definedName name="_Mar08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x1">#REF!</definedName>
    <definedName name="_Max2">#REF!</definedName>
    <definedName name="_Max3">#REF!</definedName>
    <definedName name="_May01">#REF!</definedName>
    <definedName name="_May08">#REF!</definedName>
    <definedName name="_MC2" hidden="1">{"Purchase 100 Cash",#N/A,FALSE,"Deal 1";#N/A,#N/A,FALSE,"Deal 1b"}</definedName>
    <definedName name="_MDA1">#REF!</definedName>
    <definedName name="_MDE2006">#REF!</definedName>
    <definedName name="_min01">#REF!</definedName>
    <definedName name="_min02">#REF!</definedName>
    <definedName name="_min03">#REF!</definedName>
    <definedName name="_min04">#REF!</definedName>
    <definedName name="_Min1">#REF!</definedName>
    <definedName name="_Min2">#REF!</definedName>
    <definedName name="_Min3">#REF!</definedName>
    <definedName name="_min96">#REF!</definedName>
    <definedName name="_min97">#REF!</definedName>
    <definedName name="_min98">#REF!</definedName>
    <definedName name="_min99">#REF!</definedName>
    <definedName name="_mma2002" hidden="1">{#N/A,#N/A,FALSE,"Aging Summary";#N/A,#N/A,FALSE,"Ratio Analysis";#N/A,#N/A,FALSE,"Test 120 Day Accts";#N/A,#N/A,FALSE,"Tickmarks"}</definedName>
    <definedName name="_MRG2" hidden="1">{"INCOME",#N/A,FALSE,"ProNet";"VALUE",#N/A,FALSE,"ProNet"}</definedName>
    <definedName name="_mrg4" hidden="1">{"INCOME",#N/A,FALSE,"ProNet";"VALUE",#N/A,FALSE,"ProNet"}</definedName>
    <definedName name="_mrg8" hidden="1">{"INCOME",#N/A,FALSE,"ProNet";"VALUE",#N/A,FALSE,"ProNet"}</definedName>
    <definedName name="_new1">#REF!</definedName>
    <definedName name="_new10" hidden="1">{"review",#N/A,FALSE,"FACTSHT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145" hidden="1">{"review",#N/A,FALSE,"FACTSHT"}</definedName>
    <definedName name="_new2" localSheetId="1" hidden="1">{"'pg(12)'!$B$1:$N$16"}</definedName>
    <definedName name="_new2" localSheetId="2" hidden="1">{"'pg(12)'!$B$1:$N$16"}</definedName>
    <definedName name="_new2" hidden="1">{"'pg(12)'!$B$1:$N$16"}</definedName>
    <definedName name="_new2002" localSheetId="1" hidden="1">{"'pg(12)'!$B$1:$N$16"}</definedName>
    <definedName name="_new2002" localSheetId="2" hidden="1">{"'pg(12)'!$B$1:$N$16"}</definedName>
    <definedName name="_new2002" hidden="1">{"'pg(12)'!$B$1:$N$16"}</definedName>
    <definedName name="_new3" localSheetId="1" hidden="1">{"'pg(12)'!$B$1:$N$16"}</definedName>
    <definedName name="_new3" localSheetId="2" hidden="1">{"'pg(12)'!$B$1:$N$16"}</definedName>
    <definedName name="_new3" hidden="1">{"'pg(12)'!$B$1:$N$16"}</definedName>
    <definedName name="_new4" hidden="1">{"review",#N/A,FALSE,"FACTSHT"}</definedName>
    <definedName name="_new5" hidden="1">{"review",#N/A,FALSE,"FACTSHT"}</definedName>
    <definedName name="_new6" hidden="1">{"review",#N/A,FALSE,"FACTSHT"}</definedName>
    <definedName name="_ni05">#REF!</definedName>
    <definedName name="_ni06">#REF!</definedName>
    <definedName name="_ni07">#REF!</definedName>
    <definedName name="_Nov01">#REF!</definedName>
    <definedName name="_nvs2">0.00341157407819992</definedName>
    <definedName name="_NWA2006">#REF!</definedName>
    <definedName name="_nwc00305">#REF!</definedName>
    <definedName name="_nwc0105">#REF!</definedName>
    <definedName name="_nwc0205">#REF!</definedName>
    <definedName name="_NWC2" hidden="1">{"SINTESI",#N/A,FALSE,"sintesi";"VOLCAN",#N/A,FALSE,"volcan";"MDC",#N/A,FALSE,"MDCBDG";"VOLPROD",#N/A,FALSE,"volprod";"SPESE",#N/A,FALSE,"SPESE";"_Current_",#N/A,FALSE,"VARFCT";"CE",#N/A,FALSE,"CENEW";"SP",#N/A,FALSE,"SPNEW";"INVESTIM",#N/A,FALSE,"INVESTIM";"FATPROD",#N/A,FALSE,"ricprod";"PRODUNIT",#N/A,FALSE,"ricprod";"FATCAN",#N/A,FALSE,"riccan";"CANUNIT",#N/A,FALSE,"riccan";#N/A,#N/A,FALSE,"MDC FCT";"VARIANTI",#N/A,FALSE,"VARBDG"}</definedName>
    <definedName name="_NWC2006">#REF!</definedName>
    <definedName name="_NWM05">#REF!</definedName>
    <definedName name="_nwm2005">#REF!</definedName>
    <definedName name="_NWM2006">#REF!</definedName>
    <definedName name="_o99999">#REF!</definedName>
    <definedName name="_Oct01">#REF!</definedName>
    <definedName name="_Ok1">#REF!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REF!</definedName>
    <definedName name="_Ok3">#REF!</definedName>
    <definedName name="_Ok5">#REF!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1_1">255</definedName>
    <definedName name="_order12">0</definedName>
    <definedName name="_Order2" hidden="1">255</definedName>
    <definedName name="_P">#REF!</definedName>
    <definedName name="_P00aa">#REF!</definedName>
    <definedName name="_P00ANV">#REF!</definedName>
    <definedName name="_P00bal">#REF!</definedName>
    <definedName name="_P00baladj">#REF!</definedName>
    <definedName name="_P00balassum">#REF!</definedName>
    <definedName name="_P00cash">#REF!</definedName>
    <definedName name="_P00combine">#REF!</definedName>
    <definedName name="_P00comps1">#REF!</definedName>
    <definedName name="_P00comps2">#REF!</definedName>
    <definedName name="_P00DM">#REF!</definedName>
    <definedName name="_P00EVA">#REF!</definedName>
    <definedName name="_P00facts">#REF!</definedName>
    <definedName name="_P00feeamort">#REF!</definedName>
    <definedName name="_P00fees">#REF!</definedName>
    <definedName name="_P00inc">#REF!</definedName>
    <definedName name="_P00incassum">#REF!</definedName>
    <definedName name="_P00inputs">#REF!</definedName>
    <definedName name="_P00irr">#REF!</definedName>
    <definedName name="_P00is">#REF!</definedName>
    <definedName name="_P00Margin_Output_1">#REF!</definedName>
    <definedName name="_P00Margin_Output_2">#REF!</definedName>
    <definedName name="_P00MM_Page_1">#REF!</definedName>
    <definedName name="_P00MM_Page_3">#REF!</definedName>
    <definedName name="_P00MM_Page_4">#REF!</definedName>
    <definedName name="_P00model">#REF!</definedName>
    <definedName name="_P00Multiples_output_1">#REF!</definedName>
    <definedName name="_P00Multiples_output_2">#REF!</definedName>
    <definedName name="_P00Notes">#REF!</definedName>
    <definedName name="_P00Notes_Output">#REF!</definedName>
    <definedName name="_P00p1">#REF!</definedName>
    <definedName name="_P00p2">#REF!</definedName>
    <definedName name="_P00p3">#REF!</definedName>
    <definedName name="_P00Page_1">#REF!</definedName>
    <definedName name="_P00Page_12">#REF!</definedName>
    <definedName name="_P00Page_2">#REF!</definedName>
    <definedName name="_P00Page_3">#REF!</definedName>
    <definedName name="_P00Page1">#REF!</definedName>
    <definedName name="_P00Page2">#REF!</definedName>
    <definedName name="_P00peso">#REF!</definedName>
    <definedName name="_P00prezzi" hidden="1">#REF!</definedName>
    <definedName name="_P00print1">#REF!</definedName>
    <definedName name="_P00print2">#REF!</definedName>
    <definedName name="_P00print3">#REF!</definedName>
    <definedName name="_P00recon">#REF!</definedName>
    <definedName name="_P00sek">#REF!</definedName>
    <definedName name="_P00Sens">#REF!</definedName>
    <definedName name="_P00sensitivity">#REF!</definedName>
    <definedName name="_P00sources">#REF!</definedName>
    <definedName name="_P00srsubdebt">#REF!</definedName>
    <definedName name="_P00summary">#REF!</definedName>
    <definedName name="_P00summary2">#REF!</definedName>
    <definedName name="_P00supl">#REF!</definedName>
    <definedName name="_P00tax">#REF!</definedName>
    <definedName name="_P00Total">#REF!,#REF!</definedName>
    <definedName name="_P00TXT">#REF!</definedName>
    <definedName name="_P00txt_new_bs">#REF!</definedName>
    <definedName name="_P00txt_new_intexp">#REF!</definedName>
    <definedName name="_P00txtnew1">#REF!</definedName>
    <definedName name="_P00wholemodel">#REF!</definedName>
    <definedName name="_P04Purchase_Price_Ratios">#REF!</definedName>
    <definedName name="_p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p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p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p10">#REF!</definedName>
    <definedName name="_p5">#REF!</definedName>
    <definedName name="_p6">#REF!</definedName>
    <definedName name="_p7">#REF!</definedName>
    <definedName name="_P70Restaurants">#REF!</definedName>
    <definedName name="_PAG1">#REF!</definedName>
    <definedName name="_pag10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m10" hidden="1">#REF!</definedName>
    <definedName name="_Pam11" hidden="1">#REF!</definedName>
    <definedName name="_Pam12" hidden="1">#REF!</definedName>
    <definedName name="_Pam13" hidden="1">#REF!</definedName>
    <definedName name="_Pam14" hidden="1">#REF!</definedName>
    <definedName name="_Pam2" hidden="1">#REF!</definedName>
    <definedName name="_Pam3" hidden="1">#REF!</definedName>
    <definedName name="_Pam4" hidden="1">#REF!</definedName>
    <definedName name="_Pam5" hidden="1">#REF!</definedName>
    <definedName name="_Pam6" hidden="1">#REF!</definedName>
    <definedName name="_Pam7" hidden="1">#REF!</definedName>
    <definedName name="_Pam8" hidden="1">#REF!</definedName>
    <definedName name="_Pam9" hidden="1">#REF!</definedName>
    <definedName name="_par4">#REF!</definedName>
    <definedName name="_Parse_In" hidden="1">#REF!</definedName>
    <definedName name="_Parse_Out" hidden="1">#REF!</definedName>
    <definedName name="_pc1">#REF!</definedName>
    <definedName name="_PCF1">#N/A</definedName>
    <definedName name="_PCF2">#N/A</definedName>
    <definedName name="_PCF3">#N/A</definedName>
    <definedName name="_PCF4">#N/A</definedName>
    <definedName name="_PCI2">#REF!</definedName>
    <definedName name="_Pd13">37994.536941088</definedName>
    <definedName name="_PeriodQTD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g10">#REF!</definedName>
    <definedName name="_pg12">#REF!</definedName>
    <definedName name="_pg16">#REF!</definedName>
    <definedName name="_pg17">#REF!</definedName>
    <definedName name="_pg18">#REF!</definedName>
    <definedName name="_pj2" hidden="1">{"INCOME",#N/A,FALSE,"ProNet";"VALUE",#N/A,FALSE,"ProNet"}</definedName>
    <definedName name="_PL10">#REF!</definedName>
    <definedName name="_PL12">#REF!</definedName>
    <definedName name="_PL12006">#REF!</definedName>
    <definedName name="_PL14">#REF!</definedName>
    <definedName name="_PL18">#REF!</definedName>
    <definedName name="_PL2006">#REF!</definedName>
    <definedName name="_PL22">#REF!</definedName>
    <definedName name="_PL22006">#REF!</definedName>
    <definedName name="_PL23">#REF!</definedName>
    <definedName name="_PL24">#REF!</definedName>
    <definedName name="_PL3">#REF!</definedName>
    <definedName name="_PL31">#REF!</definedName>
    <definedName name="_PL32006">#REF!</definedName>
    <definedName name="_PL40">#REF!</definedName>
    <definedName name="_PL41">#REF!</definedName>
    <definedName name="_PL42">#REF!</definedName>
    <definedName name="_PL52">#REF!</definedName>
    <definedName name="_PL52006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N2002" hidden="1">{#N/A,#N/A,FALSE,"Flash"}</definedName>
    <definedName name="_PN3">#REF!</definedName>
    <definedName name="_pnc3">#N/A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T1">#REF!</definedName>
    <definedName name="_PT2">#REF!</definedName>
    <definedName name="_PT3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PTy97">#REF!</definedName>
    <definedName name="_PTy98">#REF!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qq4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ws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r" hidden="1">{"consolidated",#N/A,FALSE,"Sheet1";"cms",#N/A,FALSE,"Sheet1";"fse",#N/A,FALSE,"Sheet1"}</definedName>
    <definedName name="_RB1">#REF!</definedName>
    <definedName name="_RB2">#REF!</definedName>
    <definedName name="_RD03">#REF!</definedName>
    <definedName name="_RD04">#REF!</definedName>
    <definedName name="_re34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re34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re34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re34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REG1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ression_Int" hidden="1">1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hidden="1">#REF!</definedName>
    <definedName name="_reo1" hidden="1">{"VISTA_1",#N/A,FALSE,"GRAFO"}</definedName>
    <definedName name="_reo2" hidden="1">{#N/A,#N/A,FALSE,"COPERTINA"}</definedName>
    <definedName name="_REO3" hidden="1">{"VISTA_1",#N/A,FALSE,"GRAFO"}</definedName>
    <definedName name="_REO4" hidden="1">{#N/A,#N/A,FALSE,"COPERTINA"}</definedName>
    <definedName name="_Report">"dealcomp"</definedName>
    <definedName name="_Report1">{"p1";"p2";"p3"}</definedName>
    <definedName name="_RES1" hidden="1">#REF!</definedName>
    <definedName name="_RES2" hidden="1">#REF!</definedName>
    <definedName name="_rev05">#REF!</definedName>
    <definedName name="_Rev06">#REF!</definedName>
    <definedName name="_Rev07">#REF!</definedName>
    <definedName name="_RF1996">#REF!</definedName>
    <definedName name="_RF1998">#REF!</definedName>
    <definedName name="_RF1999">#REF!</definedName>
    <definedName name="_RF2000">#REF!</definedName>
    <definedName name="_RF2001">#REF!</definedName>
    <definedName name="_rif1">#REF!</definedName>
    <definedName name="_RightMrgn">0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L1" hidden="1">#REF!</definedName>
    <definedName name="_rty1" hidden="1">{#N/A,#N/A,TRUE,"Pro Forma";#N/A,#N/A,TRUE,"PF_Bal";#N/A,#N/A,TRUE,"PF_INC";#N/A,#N/A,TRUE,"CBE";#N/A,#N/A,TRUE,"SWK"}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P1" hidden="1">"3OVYUF3B544FPGOBEY4OWY3OL"</definedName>
    <definedName name="_SBaseRef">#REF!</definedName>
    <definedName name="_scenchg_count" hidden="1">1</definedName>
    <definedName name="_scenchg1" hidden="1">#NAME?</definedName>
    <definedName name="_scenchg6" hidden="1">#REF!</definedName>
    <definedName name="_SE04">#REF!</definedName>
    <definedName name="_Sec163">#REF!</definedName>
    <definedName name="_sem1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sem2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_SEN1">#REF!</definedName>
    <definedName name="_SEN2">#REF!</definedName>
    <definedName name="_SEN3">#REF!</definedName>
    <definedName name="_SEN4">#REF!</definedName>
    <definedName name="_SEN5">#REF!</definedName>
    <definedName name="_Sep01">#REF!</definedName>
    <definedName name="_Sh7" hidden="1">{#N/A,#N/A,FALSE,"Vessel1 1";#N/A,#N/A,FALSE,"Vessel1 2";#N/A,#N/A,FALSE,"Vessel1 3";#N/A,#N/A,FALSE,"Vessel1 4";#N/A,#N/A,FALSE,"Vessel1 5";#N/A,#N/A,FALSE,"Vessel1 6";#N/A,#N/A,FALSE,"Vessel1 7";#N/A,#N/A,FALSE,"Vessel1 8";#N/A,#N/A,FALSE,"Vessel1 9";#N/A,#N/A,FALSE,"Vessel1 10";#N/A,#N/A,FALSE,"Vessel1 11"}</definedName>
    <definedName name="_SL1">#REF!</definedName>
    <definedName name="_SL10">#REF!</definedName>
    <definedName name="_SL11">#REF!</definedName>
    <definedName name="_SL12">#REF!</definedName>
    <definedName name="_SL13">#REF!</definedName>
    <definedName name="_SL14">#REF!</definedName>
    <definedName name="_SL15">#REF!</definedName>
    <definedName name="_SL16">#REF!</definedName>
    <definedName name="_SL17">#REF!</definedName>
    <definedName name="_SL18">#REF!</definedName>
    <definedName name="_SL19">#REF!</definedName>
    <definedName name="_SL2">#REF!</definedName>
    <definedName name="_SL20">#REF!</definedName>
    <definedName name="_Sl21">#REF!</definedName>
    <definedName name="_SL22">#REF!</definedName>
    <definedName name="_SL23">#REF!</definedName>
    <definedName name="_SL24">#REF!</definedName>
    <definedName name="_SL25">#REF!</definedName>
    <definedName name="_SL26">#REF!</definedName>
    <definedName name="_SL27">#REF!</definedName>
    <definedName name="_SL28">#REF!</definedName>
    <definedName name="_SL29">#REF!</definedName>
    <definedName name="_SL3">#REF!</definedName>
    <definedName name="_SL30">#REF!</definedName>
    <definedName name="_SL31">#REF!</definedName>
    <definedName name="_SL32">#REF!</definedName>
    <definedName name="_SL33">#REF!</definedName>
    <definedName name="_SL34">#REF!</definedName>
    <definedName name="_SL35">#REF!</definedName>
    <definedName name="_SL36">#REF!</definedName>
    <definedName name="_SL37">#REF!</definedName>
    <definedName name="_SL4">#REF!</definedName>
    <definedName name="_SL5">#REF!</definedName>
    <definedName name="_SL6">#REF!</definedName>
    <definedName name="_SL7">#REF!</definedName>
    <definedName name="_SL8">#REF!</definedName>
    <definedName name="_SL9">#REF!</definedName>
    <definedName name="_Sort" localSheetId="1" hidden="1">#REF!</definedName>
    <definedName name="_Sort" localSheetId="2" hidden="1">#REF!</definedName>
    <definedName name="_Sort" localSheetId="6" hidden="1">#REF!</definedName>
    <definedName name="_Sort" localSheetId="4" hidden="1">#REF!</definedName>
    <definedName name="_Sort" hidden="1">#REF!</definedName>
    <definedName name="_SP1996">#REF!</definedName>
    <definedName name="_SP1998">#REF!</definedName>
    <definedName name="_SP1999">#REF!</definedName>
    <definedName name="_SP2000">#REF!</definedName>
    <definedName name="_SP2001">#REF!</definedName>
    <definedName name="_SP50">#REF!</definedName>
    <definedName name="_ss1" hidden="1">{#N/A,#N/A,FALSE,"P&amp;L-BS-CF"}</definedName>
    <definedName name="_ST1">#REF!</definedName>
    <definedName name="_ST2">#REF!</definedName>
    <definedName name="_ST3">#REF!</definedName>
    <definedName name="_STM1">#REF!</definedName>
    <definedName name="_STM2">#REF!</definedName>
    <definedName name="_STR1">#REF!</definedName>
    <definedName name="_STR10">#REF!</definedName>
    <definedName name="_STR11">#REF!</definedName>
    <definedName name="_STR12">#REF!</definedName>
    <definedName name="_STR13">#REF!</definedName>
    <definedName name="_STR14">#REF!</definedName>
    <definedName name="_STR15">#REF!</definedName>
    <definedName name="_STR16">#REF!</definedName>
    <definedName name="_STR17">#REF!</definedName>
    <definedName name="_STR18">#REF!</definedName>
    <definedName name="_STR19">#REF!</definedName>
    <definedName name="_STR2">#REF!</definedName>
    <definedName name="_STR20">#REF!</definedName>
    <definedName name="_STR21">#REF!</definedName>
    <definedName name="_STR22">#REF!</definedName>
    <definedName name="_STR25">#REF!</definedName>
    <definedName name="_STR26">#REF!</definedName>
    <definedName name="_STR27">#REF!</definedName>
    <definedName name="_STR28">#REF!</definedName>
    <definedName name="_STR29">#REF!</definedName>
    <definedName name="_STR3">#REF!</definedName>
    <definedName name="_STR30">#REF!</definedName>
    <definedName name="_STR34">#REF!</definedName>
    <definedName name="_STR35">#REF!</definedName>
    <definedName name="_STR37">#REF!</definedName>
    <definedName name="_STR39">#REF!</definedName>
    <definedName name="_STR4">#REF!</definedName>
    <definedName name="_STR40">#REF!</definedName>
    <definedName name="_STR42">#REF!</definedName>
    <definedName name="_STR43">#REF!</definedName>
    <definedName name="_STR44">#REF!</definedName>
    <definedName name="_STR45">#REF!</definedName>
    <definedName name="_STR46">#REF!</definedName>
    <definedName name="_STR47">#REF!</definedName>
    <definedName name="_STR48">#REF!</definedName>
    <definedName name="_STR49">#REF!</definedName>
    <definedName name="_STR5">#REF!</definedName>
    <definedName name="_STR50">#REF!</definedName>
    <definedName name="_STR51">#REF!</definedName>
    <definedName name="_STR52">#REF!</definedName>
    <definedName name="_STR54">#REF!</definedName>
    <definedName name="_STR55">#REF!</definedName>
    <definedName name="_STR56">#REF!</definedName>
    <definedName name="_STR57">#REF!</definedName>
    <definedName name="_STR6">#REF!</definedName>
    <definedName name="_STR62">#REF!</definedName>
    <definedName name="_STR63">#REF!</definedName>
    <definedName name="_STR64">#REF!</definedName>
    <definedName name="_STR7">#REF!</definedName>
    <definedName name="_STR70">#REF!</definedName>
    <definedName name="_STR72">#REF!</definedName>
    <definedName name="_STR8">#REF!</definedName>
    <definedName name="_STR9">#REF!</definedName>
    <definedName name="_STW1">37399.599534838</definedName>
    <definedName name="_supplyINPUT">#REF!</definedName>
    <definedName name="_sw2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_Base">{0.1;0;0.382758620689655;0;0;0;0.258620689655172;0;0.258620689655172}</definedName>
    <definedName name="_t1">#REF!</definedName>
    <definedName name="_Tab1">#REF!</definedName>
    <definedName name="_Tab4">#REF!</definedName>
    <definedName name="_Tab5">#REF!</definedName>
    <definedName name="_Table1_In1" localSheetId="1" hidden="1">#REF!</definedName>
    <definedName name="_Table1_In1" localSheetId="2" hidden="1">#REF!</definedName>
    <definedName name="_Table1_In1" localSheetId="6" hidden="1">#REF!</definedName>
    <definedName name="_Table1_In1" localSheetId="4" hidden="1">#REF!</definedName>
    <definedName name="_Table1_In1" hidden="1">#REF!</definedName>
    <definedName name="_Table1_In2" hidden="1">#REF!</definedName>
    <definedName name="_Table1_Out" localSheetId="6" hidden="1">#REF!</definedName>
    <definedName name="_Table1_Out" localSheetId="4" hidden="1">#REF!</definedName>
    <definedName name="_Table1_Out" hidden="1">#REF!</definedName>
    <definedName name="_Table2_In1" localSheetId="6" hidden="1">#REF!</definedName>
    <definedName name="_Table2_In1" localSheetId="4" hidden="1">#REF!</definedName>
    <definedName name="_Table2_In1" hidden="1">#REF!</definedName>
    <definedName name="_Table2_In2" localSheetId="6" hidden="1">#REF!</definedName>
    <definedName name="_Table2_In2" localSheetId="4" hidden="1">#REF!</definedName>
    <definedName name="_Table2_In2" hidden="1">#REF!</definedName>
    <definedName name="_Table2_In3" hidden="1">#REF!</definedName>
    <definedName name="_Table2_Out" localSheetId="6" hidden="1">#REF!</definedName>
    <definedName name="_Table2_Out" localSheetId="4" hidden="1">#REF!</definedName>
    <definedName name="_Table2_Out" hidden="1">#REF!</definedName>
    <definedName name="_Table2_Out2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C10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CC2006">#REF!</definedName>
    <definedName name="_TDy97">#REF!</definedName>
    <definedName name="_te1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MAutoChart1Refs">{"","","'graphs 07 (2)'!$O$21","'graphs 07 (2)'!$O$19","","","","","",""}</definedName>
    <definedName name="_TMAutoChart1Refsbf">{"","","'graphs 07 (2)'!$O$21","'graphs 07 (2)'!$O$19","","","","","",""}</definedName>
    <definedName name="_TMAutoChartCount">1</definedName>
    <definedName name="_TopMrgn">0</definedName>
    <definedName name="_TP4">#N/A</definedName>
    <definedName name="_TR1">#REF!</definedName>
    <definedName name="_TR2">#REF!</definedName>
    <definedName name="_trad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tv1">#REF!</definedName>
    <definedName name="_tv2">#REF!</definedName>
    <definedName name="_TW1">#REF!</definedName>
    <definedName name="_TW2">#REF!</definedName>
    <definedName name="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8888">#REF!</definedName>
    <definedName name="_UNDO_UPS_" hidden="1">#REF!,#REF!,#REF!</definedName>
    <definedName name="_UNDO_UPS_SEL_" hidden="1">#REF!,#REF!,#REF!</definedName>
    <definedName name="_UNDO31X31X_" hidden="1">#REF!</definedName>
    <definedName name="_ut.neta">#REF!</definedName>
    <definedName name="_UUID_" hidden="1">1466805</definedName>
    <definedName name="_V2" hidden="1">{#N/A,#N/A,FALSE,"Tabl. A1";#N/A,#N/A,FALSE,"Tabl. A1 b";#N/A,#N/A,FALSE,"Tabl. A2";#N/A,#N/A,FALSE,"Tabl. A2-1";#N/A,#N/A,FALSE,"Tabl. A2-2"}</definedName>
    <definedName name="_var3" localSheetId="1" hidden="1">{"'777'!$A$1:$H$41"}</definedName>
    <definedName name="_var3" localSheetId="2" hidden="1">{"'777'!$A$1:$H$41"}</definedName>
    <definedName name="_var3" localSheetId="6" hidden="1">{"'777'!$A$1:$H$41"}</definedName>
    <definedName name="_var3" localSheetId="4" hidden="1">{"'777'!$A$1:$H$41"}</definedName>
    <definedName name="_var3" hidden="1">{"'777'!$A$1:$H$41"}</definedName>
    <definedName name="_vo2005">#REF!</definedName>
    <definedName name="_vol2001">#REF!</definedName>
    <definedName name="_vol2002">#REF!</definedName>
    <definedName name="_vol2003">#REF!</definedName>
    <definedName name="_vol2004">#REF!</definedName>
    <definedName name="_w5634" hidden="1">{#N/A,#N/A,FALSE,"OperatingAssumptions"}</definedName>
    <definedName name="_WC1">#REF!</definedName>
    <definedName name="_WC2">#REF!</definedName>
    <definedName name="_WC3">#REF!</definedName>
    <definedName name="_WC4">#REF!</definedName>
    <definedName name="_WC5">#REF!</definedName>
    <definedName name="_we2" hidden="1">{"INCOME",#N/A,FALSE,"ProNet";"VALUE",#N/A,FALSE,"ProNet"}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FX01">#REF!</definedName>
    <definedName name="_WFX02">#REF!</definedName>
    <definedName name="_WFX03">#REF!</definedName>
    <definedName name="_WFX04">#REF!</definedName>
    <definedName name="_WMR1">#REF!</definedName>
    <definedName name="_WMR2">#REF!</definedName>
    <definedName name="_WMR3">#REF!</definedName>
    <definedName name="_wrm3" hidden="1">{"vue1",#N/A,FALSE,"synthese";"vue2",#N/A,FALSE,"synthese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"casespecific",#N/A,FALSE,"Assumptions"}</definedName>
    <definedName name="_wrn222" hidden="1">{"glc1",#N/A,FALSE,"GLC";"glc2",#N/A,FALSE,"GLC";"glc3",#N/A,FALSE,"GLC";"glc4",#N/A,FALSE,"GLC";"glc5",#N/A,FALSE,"GLC"}</definedName>
    <definedName name="_wrn3" hidden="1">{"comps",#N/A,FALSE,"comps";"notes",#N/A,FALSE,"comps"}</definedName>
    <definedName name="_wrn4" hidden="1">{"general",#N/A,FALSE,"Assumptions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x01" hidden="1">#REF!</definedName>
    <definedName name="_x02" hidden="1">#REF!</definedName>
    <definedName name="_x03" hidden="1">#REF!</definedName>
    <definedName name="_x04" hidden="1">#REF!</definedName>
    <definedName name="_x05" hidden="1">#REF!</definedName>
    <definedName name="_x06" hidden="1">#REF!</definedName>
    <definedName name="_x07" hidden="1">#REF!</definedName>
    <definedName name="_x08" hidden="1">#REF!</definedName>
    <definedName name="_x09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lcn.LinkedTable_Table11" hidden="1">#REF!</definedName>
    <definedName name="_y6" hidden="1">{#N/A,#N/A,FALSE,"ORIX CSC"}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E1">#REF!</definedName>
    <definedName name="_YE2">#REF!</definedName>
    <definedName name="_YE3">#REF!</definedName>
    <definedName name="_YE4">#REF!</definedName>
    <definedName name="_YE5">#REF!</definedName>
    <definedName name="_YE6">#REF!</definedName>
    <definedName name="_YE7">#REF!</definedName>
    <definedName name="_YE8">#REF!</definedName>
    <definedName name="_YE9">#REF!</definedName>
    <definedName name="_z2" localSheetId="1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4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ezzi" hidden="1">{0,0,0,0,1,-4105,53.8582677165354,53.8582677165354,70.8661417322835,70.8661417322835,2,TRUE,FALSE,FALSE,FALSE,FALSE,#N/A,1,FALSE,1,1,"","","","","","",FALSE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>#REF!</definedName>
    <definedName name="à" hidden="1">#REF!</definedName>
    <definedName name="A.C.I.A.M._Spa">#REF!</definedName>
    <definedName name="A_1">#REF!</definedName>
    <definedName name="A_Accruals_neg">#REF!</definedName>
    <definedName name="A_Accruals_pos">#REF!</definedName>
    <definedName name="A_Altri_crediti">#REF!</definedName>
    <definedName name="A_Altri_debiti">#REF!</definedName>
    <definedName name="A_Altri_ricavi">#REF!</definedName>
    <definedName name="A_Crediti_vs.clienti">#REF!</definedName>
    <definedName name="A_Deb_ist.sociali">#REF!</definedName>
    <definedName name="A_impresión_IM">#REF!</definedName>
    <definedName name="A_NTLA_Ops_FY">#REF!</definedName>
    <definedName name="A_NTLT_Ops_Date">#REF!</definedName>
    <definedName name="A_NTLT_Ops_FY">#REF!</definedName>
    <definedName name="A_P_percent_of_sales">#REF!</definedName>
    <definedName name="a0">#REF!</definedName>
    <definedName name="A000">#REF!</definedName>
    <definedName name="A01.JAN_VOL">#REF!</definedName>
    <definedName name="A01Input">#REF!</definedName>
    <definedName name="A02.FEB_VOL">#REF!</definedName>
    <definedName name="A02Modello">#REF!</definedName>
    <definedName name="A03.MAR_VOL">#REF!</definedName>
    <definedName name="A04.APR_VOL">#REF!</definedName>
    <definedName name="A05.MAY_VOL">#REF!</definedName>
    <definedName name="A06.JUN_VOL">#REF!</definedName>
    <definedName name="A07.JUL_VOL">#REF!</definedName>
    <definedName name="A08.AUG_VOL">#REF!</definedName>
    <definedName name="A09.SEP_VOL">#REF!</definedName>
    <definedName name="A1..K66_">#REF!</definedName>
    <definedName name="A1_">#REF!</definedName>
    <definedName name="A10.OCT_VOL">#REF!</definedName>
    <definedName name="A11.NOV_VOL">#REF!</definedName>
    <definedName name="A12.DEC_VOL">#REF!</definedName>
    <definedName name="A18_RIEPILOGO_RIGHE_FATTURE">#REF!</definedName>
    <definedName name="a2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A50.AP35_146" hidden="1">#REF!</definedName>
    <definedName name="A50.AT127_237" hidden="1">#REF!</definedName>
    <definedName name="A52.G27_161" hidden="1">#REF!,#REF!,#REF!</definedName>
    <definedName name="A52.G290_232" hidden="1">#REF!,#REF!</definedName>
    <definedName name="A52.G77_169" hidden="1">#REF!,#REF!,#REF!,#REF!</definedName>
    <definedName name="A52.H295_234" hidden="1">#REF!,#REF!</definedName>
    <definedName name="A54.P43_P44_26" hidden="1">#REF!,#REF!</definedName>
    <definedName name="A54.Q68_28" hidden="1">#REF!,#REF!,#REF!</definedName>
    <definedName name="A56.F47_37" hidden="1">#REF!</definedName>
    <definedName name="A56.J47_35" hidden="1">#REF!</definedName>
    <definedName name="A57.F22_236" hidden="1">#REF!</definedName>
    <definedName name="aa">#REF!</definedName>
    <definedName name="àà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.">#REF!</definedName>
    <definedName name="AA.Report.Files" hidden="1">#REF!</definedName>
    <definedName name="AA.Reports.Available" hidden="1">#REF!</definedName>
    <definedName name="AA014005FNNAME" hidden="1">#REF!</definedName>
    <definedName name="AA014005KNCOPY_ACCCODE" hidden="1">#REF!</definedName>
    <definedName name="AA533405FNNAME" hidden="1">#REF!</definedName>
    <definedName name="AA533405KNCOPY_ACCCODE" hidden="1">#REF!</definedName>
    <definedName name="AA579505FNBUDGET_C7" hidden="1">#REF!</definedName>
    <definedName name="AA579505FNBUDGET_C8" hidden="1">#REF!</definedName>
    <definedName name="AA579505FNBUDGET_C9" hidden="1">#REF!</definedName>
    <definedName name="AA579505FNNAME" hidden="1">#REF!</definedName>
    <definedName name="AA579505KNCOPY_ACCCODE" hidden="1">#REF!</definedName>
    <definedName name="aaa" localSheetId="1" hidden="1">{"IS",#N/A,FALSE,"IS";"RPTIS",#N/A,FALSE,"RPTIS";"STATS",#N/A,FALSE,"STATS";"CELL",#N/A,FALSE,"CELL";"BS",#N/A,FALSE,"BS"}</definedName>
    <definedName name="aaa" localSheetId="2" hidden="1">{"IS",#N/A,FALSE,"IS";"RPTIS",#N/A,FALSE,"RPTIS";"STATS",#N/A,FALSE,"STATS";"CELL",#N/A,FALSE,"CELL";"BS",#N/A,FALSE,"BS"}</definedName>
    <definedName name="aaa" localSheetId="6" hidden="1">{"mult96",#N/A,FALSE,"PETCOMP";"est96",#N/A,FALSE,"PETCOMP";"mult95",#N/A,FALSE,"PETCOMP";"est95",#N/A,FALSE,"PETCOMP";"multltm",#N/A,FALSE,"PETCOMP";"resultltm",#N/A,FALSE,"PETCOMP"}</definedName>
    <definedName name="aaa" localSheetId="4" hidden="1">{"mult96",#N/A,FALSE,"PETCOMP";"est96",#N/A,FALSE,"PETCOMP";"mult95",#N/A,FALSE,"PETCOMP";"est95",#N/A,FALSE,"PETCOMP";"multltm",#N/A,FALSE,"PETCOMP";"resultltm",#N/A,FALSE,"PETCOMP"}</definedName>
    <definedName name="aaa" hidden="1">{"IS",#N/A,FALSE,"IS";"RPTIS",#N/A,FALSE,"RPTIS";"STATS",#N/A,FALSE,"STATS";"CELL",#N/A,FALSE,"CELL";"BS",#N/A,FALSE,"BS"}</definedName>
    <definedName name="aaa_Data_Entry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hidden="1">{#N/A,#N/A,FALSE,"Aging Summary";#N/A,#N/A,FALSE,"Ratio Analysis";#N/A,#N/A,FALSE,"Test 120 Day Accts";#N/A,#N/A,FALSE,"Tickmarks"}</definedName>
    <definedName name="aaaa" localSheetId="6" hidden="1">{"'WEB azoc prov'!$B$85:$L$123"}</definedName>
    <definedName name="aaaa" localSheetId="4" hidden="1">{"'WEB azoc prov'!$B$85:$L$123"}</definedName>
    <definedName name="aaaa">#REF!</definedName>
    <definedName name="ääää" hidden="1">{"'Sample Status'!$A$1:$J$21"}</definedName>
    <definedName name="aaaaa" localSheetId="6" hidden="1">{"'WEB azoc prov'!$B$85:$L$123"}</definedName>
    <definedName name="aaaaa" localSheetId="4" hidden="1">{"'WEB azoc prov'!$B$85:$L$123"}</definedName>
    <definedName name="aaaaa">#REF!</definedName>
    <definedName name="aaaaaa" localSheetId="6" hidden="1">{"'WEB azoc prov'!$B$85:$L$123"}</definedName>
    <definedName name="aaaaaa" localSheetId="4" hidden="1">{"'WEB azoc prov'!$B$85:$L$123"}</definedName>
    <definedName name="aaaaaa">#REF!</definedName>
    <definedName name="aaaaaaa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aaaaaaa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aaaaaaa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" hidden="1">#N/A</definedName>
    <definedName name="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">#REF!</definedName>
    <definedName name="aaaaaaaaaaaaa" hidden="1">{#N/A,#N/A,FALSE,"Calc";#N/A,#N/A,FALSE,"Sensitivity";#N/A,#N/A,FALSE,"LT Earn.Dil.";#N/A,#N/A,FALSE,"Dil. AVP"}</definedName>
    <definedName name="aaaaaaaaaaaaaa">IF(OR(#REF!="",#REF!=[0]!Totale_pagam),"",#REF!+1)</definedName>
    <definedName name="aaaaaaaaaaaaaaa" hidden="1">{#N/A,#N/A,FALSE,"P&amp;L-BS-CF"}</definedName>
    <definedName name="aaaaaaaaaaaaaaaa" hidden="1">{#N/A,#N/A,FALSE,"RIEP"}</definedName>
    <definedName name="AAAAAAAAAAAAAAAAA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AAAAAAAAAAAAAAAA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AAAAAAAAAAAAAAAA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AAAAAAAAAAAAAAAA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AAAAAAAAAAAAAAA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aaaaaaaaaaaaaaaaa">#REF!</definedName>
    <definedName name="aaaaaaaaaaaaaaaaaaa">#REF!</definedName>
    <definedName name="aaaaaaaaaaaaaaaaaaaaaaaa">#REF!</definedName>
    <definedName name="AAAAAAAAAAAAAAAAAAAAAAAAAAAA" hidden="1">{"patrimonio",#N/A,FALSE,"patrim";#N/A,#N/A,FALSE,"C.E.";"raccolta",#N/A,FALSE,"DETT. VITA trasf96";"commissioni",#N/A,FALSE,"FONDI E ALTRI";"ipotesi",#N/A,FALSE,"IPOTESI"}</definedName>
    <definedName name="aaaaaaaaaaaaaaaaaaaaaaaaaaaaaaaaaaaaaaaa" hidden="1">#REF!</definedName>
    <definedName name="AAAAAAAAAAAAAAAAAAAAAAAAAAAAAAAAAAAAAAAAA" localSheetId="1" hidden="1">#REF!</definedName>
    <definedName name="AAAAAAAAAAAAAAAAAAAAAAAAAAAAAAAAAAAAAAAAA" localSheetId="2" hidden="1">#REF!</definedName>
    <definedName name="AAAAAAAAAAAAAAAAAAAAAAAAAAAAAAAAAAAAAAAAA" hidden="1">#REF!</definedName>
    <definedName name="AAAAAAAAAAAAAAAAAAAAAAAAAAAAAAAAAAAAAAAAAAAAAAAAAAAAAAAAA" hidden="1">{"patrimonio",#N/A,FALSE,"patrim";#N/A,#N/A,FALSE,"C.E.";"raccolta",#N/A,FALSE,"DETT. VITA trasf96";"commissioni",#N/A,FALSE,"FONDI E ALTRI";"ipotesi",#N/A,FALSE,"IPOTESI"}</definedName>
    <definedName name="AAAAAAAABBBBBCCCCC" hidden="1">#N/A</definedName>
    <definedName name="aaaaaqa" hidden="1">{#N/A,#N/A,FALSE,"MONTHDET";#N/A,#N/A,FALSE,"ACTUAL"}</definedName>
    <definedName name="aaaaas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aaafa">#REF!</definedName>
    <definedName name="AAAMARZO" hidden="1">{#N/A,#N/A,FALSE,"MONTHDET";#N/A,#N/A,FALSE,"ACTUAL"}</definedName>
    <definedName name="aaass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aab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d" hidden="1">{#N/A,#N/A,TRUE,"Summary Indicator";#N/A,#N/A,TRUE,"Highl.P&amp;L comparison";"pel_totale_anno",#N/A,TRUE," P&amp;L completo ytd ytg";"ytd_ytg_1",#N/A,TRUE," P&amp;L completo ytd ytg";"ytd_ytg_2",#N/A,TRUE," P&amp;L completo ytd ytg";"ytd_ytg_3",#N/A,TRUE," P&amp;L completo ytd ytg";"pel_1",#N/A,TRUE,"Monthly P&amp;L";"pel_2",#N/A,TRUE,"Monthly P&amp;L";"pel_3",#N/A,TRUE,"Monthly P&amp;L";"book",#N/A,TRUE,"CAP EMPL";#N/A,#N/A,TRUE,"Highlights BS ";"book",#N/A,TRUE,"CF Monthly ";#N/A,#N/A,TRUE,"Monthly BS";#N/A,#N/A,TRUE,"CF ";#N/A,#N/A,TRUE,"OPEXTOT";#N/A,#N/A,TRUE,"OPEXTOT";#N/A,#N/A,TRUE,"OPEXZON";#N/A,#N/A,TRUE,"OPEX NAT mese";#N/A,#N/A,TRUE,"OPEX DEST mese";#N/A,#N/A,TRUE,"Taxes";#N/A,#N/A,TRUE,"HEAD EOP";#N/A,#N/A,TRUE,"HEAD AVG";#N/A,#N/A,TRUE,"CAPEX by nature";#N/A,#N/A,TRUE,"CAPEX by destination";#N/A,#N/A,TRUE,"PL TREND"}</definedName>
    <definedName name="aac" hidden="1">{#N/A,#N/A,FALSE,"SINTESI GESTIONALE";#N/A,#N/A,FALSE,"all.1 - LAVORO";#N/A,#N/A,FALSE,"all. 2 - SPESE AMM.TIVE";#N/A,#N/A,FALSE," SINTESI CIVILISTICO";#N/A,#N/A,FALSE,"Commerciale"}</definedName>
    <definedName name="AACONS">#N/A</definedName>
    <definedName name="AACOUN">#N/A</definedName>
    <definedName name="aadasdsdas" hidden="1">{"'BUDGET 2000 FINANZIAMENTI'!$A$1:$AW$163"}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vbqer">#REF!</definedName>
    <definedName name="aae" hidden="1">{"Back Page",#N/A,FALSE,"Front and Back"}</definedName>
    <definedName name="aaf" hidden="1">{"P and L Detail Page 1",#N/A,FALSE,"Data";"P and L Detail Page 2",#N/A,FALSE,"Data"}</definedName>
    <definedName name="aag" hidden="1">{"P and L",#N/A,FALSE,"Financial Output";"Cashflow",#N/A,FALSE,"Financial Output";"Balance Sheet",#N/A,FALSE,"Financial Output"}</definedName>
    <definedName name="aah" hidden="1">{"Five Year Record",#N/A,FALSE,"Front and Back"}</definedName>
    <definedName name="aahffh">#REF!</definedName>
    <definedName name="aai" hidden="1">{"Front Page",#N/A,FALSE,"Front and Back"}</definedName>
    <definedName name="aaj" hidden="1">{"Geographic P1",#N/A,FALSE,"Division &amp; Geog"}</definedName>
    <definedName name="AALLALSKKDLA" hidden="1">#N/A</definedName>
    <definedName name="AandG_Overhead">#REF!</definedName>
    <definedName name="AAPrice_Beer">#REF!</definedName>
    <definedName name="AAPrice_FJ">#REF!</definedName>
    <definedName name="AAPrice_SD">#REF!</definedName>
    <definedName name="AAPrice_Spirits">#REF!</definedName>
    <definedName name="AAPrice_Water">#REF!</definedName>
    <definedName name="AAPrice_Wine">#REF!</definedName>
    <definedName name="aas" hidden="1">{"Cash flow statement",#N/A,FALSE,"Financial statements"}</definedName>
    <definedName name="AASAS" hidden="1">{"QQQ",#N/A,FALSE,"RIEP"}</definedName>
    <definedName name="AAVVV" hidden="1">{#N/A,#N/A,FALSE,"SINTESI GESTIONALE";#N/A,#N/A,FALSE,"all.1 - LAVORO";#N/A,#N/A,FALSE,"all. 2 - SPESE AMM.TIVE";#N/A,#N/A,FALSE," SINTESI CIVILISTICO";#N/A,#N/A,FALSE,"Commerciale"}</definedName>
    <definedName name="AAWORK">#N/A</definedName>
    <definedName name="AAZAZER" hidden="1">{#N/A,#N/A,FALSE,"Tabl. A1";#N/A,#N/A,FALSE,"Tabl. A1 b";#N/A,#N/A,FALSE,"Tabl. A2";#N/A,#N/A,FALSE,"Tabl. A2-1";#N/A,#N/A,FALSE,"Tabl. A2-2"}</definedName>
    <definedName name="ab">#REF!</definedName>
    <definedName name="Aband1">#REF!</definedName>
    <definedName name="Aband2">#REF!</definedName>
    <definedName name="abang" hidden="1">#REF!</definedName>
    <definedName name="abb" localSheetId="1" hidden="1">{"'WEB azoc prov'!$B$85:$L$123"}</definedName>
    <definedName name="abb" localSheetId="2" hidden="1">{"'WEB azoc prov'!$B$85:$L$123"}</definedName>
    <definedName name="abb" localSheetId="6" hidden="1">{"'WEB azoc prov'!$B$85:$L$123"}</definedName>
    <definedName name="abb" localSheetId="4" hidden="1">{"'WEB azoc prov'!$B$85:$L$123"}</definedName>
    <definedName name="abb" hidden="1">{"'WEB azoc prov'!$B$85:$L$123"}</definedName>
    <definedName name="abba" hidden="1">{"résultats",#N/A,FALSE,"résultats SFS";"indicateurs",#N/A,FALSE,"résultats SFS";"commentaires",#N/A,FALSE,"commentaires SFS";"graphiques",#N/A,FALSE,"graphiques SFS"}</definedName>
    <definedName name="abbb" hidden="1">{"Fiesta Facer Page",#N/A,FALSE,"Q_C_S";"Fiesta Main Page",#N/A,FALSE,"V_L";"Fiesta 95BP Struct",#N/A,FALSE,"StructBP";"Fiesta Post 95BP Struct",#N/A,FALSE,"AdjStructBP"}</definedName>
    <definedName name="abbbbbb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Abbey_Rental_July_2002">#REF!</definedName>
    <definedName name="Abbreviazioni_Tipologie_C_C">#REF!</definedName>
    <definedName name="ab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_Analogue_Radio_AgrExtNo1_AmountToAdjust">#REF!</definedName>
    <definedName name="ABC_Analogue_Radio_AgrExtNo1_NegAdj_Input">#REF!</definedName>
    <definedName name="ABC_Analogue_Radio_AgrExtNo1NegAdj_Ends_Input">#REF!</definedName>
    <definedName name="ABC_Analogue_Radio_AgrExtNo1negAdj_Percent_Input">#REF!</definedName>
    <definedName name="ABC_Analogue_Radio_Esca">#REF!</definedName>
    <definedName name="ABC_Analogue_Radio_Esca_Input">#REF!</definedName>
    <definedName name="ABC_Analogue_Radio_ExtAgrNo1_AmountToAdjust">#REF!</definedName>
    <definedName name="ABC_Analogue_Radio_ExtAgrNo1_AnnualFee_Input">#REF!</definedName>
    <definedName name="ABC_Analogue_Radio_ExtAgrNo1_AnnualFeeOption_Input">#REF!</definedName>
    <definedName name="ABC_Analogue_Radio_ExtAgrNo1_Input">#REF!</definedName>
    <definedName name="ABC_Analogue_Radio_ExtAgrNo1_NegAdj_Input">#REF!</definedName>
    <definedName name="ABC_Analogue_Radio_ExtAgrNo1_QuarterFee_Contracted">#REF!</definedName>
    <definedName name="ABC_Analogue_Radio_ExtAgrNo1_QuarterFee_Input">#REF!</definedName>
    <definedName name="ABC_Analogue_Radio_ExtAgrNo1_QuarterFee_nonContracted">#REF!</definedName>
    <definedName name="ABC_Analogue_Radio_ExtAgrNo1_QuarterFee_Option">#REF!</definedName>
    <definedName name="ABC_Analogue_Radio_ExtAgrNo1_QuarterFee_PostOption">#REF!</definedName>
    <definedName name="ABC_Analogue_Radio_ExtAgrNo1_QuarterFee_Scenario_Total">#REF!</definedName>
    <definedName name="ABC_Analogue_Radio_ExtAgrNo1_QuarterFeeOption_Input">#REF!</definedName>
    <definedName name="ABC_Analogue_Radio_ExtAgrNo1Contract_Ends_Input">#REF!</definedName>
    <definedName name="ABC_Analogue_Radio_ExtAgrNo1Contract_OptionTerm_Input">#REF!</definedName>
    <definedName name="ABC_Analogue_Radio_ExtAgrNo1Contract_Reconciliation_Scen">#REF!</definedName>
    <definedName name="ABC_Analogue_Radio_ExtAgrNo1Contract_RemainingTerm_Input">#REF!</definedName>
    <definedName name="ABC_Analogue_Radio_ExtAgrNo1Contract_Scenario">#REF!</definedName>
    <definedName name="ABC_Analogue_Radio_ExtAgrNo1Contract_Starts_Input">#REF!</definedName>
    <definedName name="ABC_Analogue_Radio_ExtAgrNo1NegAdj_Ends_Input">#REF!</definedName>
    <definedName name="ABC_Analogue_Radio_ExtAgrNo1negAdj_Percent_Input">#REF!</definedName>
    <definedName name="ABC_Analogue_Radio_ExtAgrNo1Option_Ends_Input">#REF!</definedName>
    <definedName name="ABC_Analogue_Radio_ExtAgrNo1PostOption_Ends_Input">#REF!</definedName>
    <definedName name="ABC_Analogue_Radio_ExtAgrNo1PostOption_Percent_Input">#REF!</definedName>
    <definedName name="ABC_Analogue_Radio_ExtAgrNo4_AmountToAdjust">#REF!</definedName>
    <definedName name="ABC_Analogue_Radio_ExtAgrNo4_AnnualFee_Input">#REF!</definedName>
    <definedName name="ABC_Analogue_Radio_ExtAgrNo4_Input">#REF!</definedName>
    <definedName name="ABC_Analogue_Radio_ExtAgrNo4_NegAdj_Input">#REF!</definedName>
    <definedName name="ABC_Analogue_Radio_ExtAgrNo4_QuarterFee_Contracted">#REF!</definedName>
    <definedName name="ABC_Analogue_Radio_ExtAgrNo4_QuarterFee_Input">#REF!</definedName>
    <definedName name="ABC_Analogue_Radio_ExtAgrNo4_QuarterFee_nonContracted">#REF!</definedName>
    <definedName name="ABC_Analogue_Radio_ExtAgrNo4_QuarterFee_Option">#REF!</definedName>
    <definedName name="ABC_Analogue_Radio_ExtAgrNo4_QuarterFee_PostOption">#REF!</definedName>
    <definedName name="ABC_Analogue_Radio_ExtAgrNo4_QuarterFee_Scenario_Total">#REF!</definedName>
    <definedName name="ABC_Analogue_Radio_ExtAgrNo4Contract_Ends_Input">#REF!</definedName>
    <definedName name="ABC_Analogue_Radio_ExtAgrNo4Contract_OptionTerm_Input">#REF!</definedName>
    <definedName name="ABC_Analogue_Radio_ExtAgrNo4Contract_Reconciliation_Scen">#REF!</definedName>
    <definedName name="ABC_Analogue_Radio_ExtAgrNo4Contract_RemainingTerm_Input">#REF!</definedName>
    <definedName name="ABC_Analogue_Radio_ExtAgrNo4Contract_Scenario">#REF!</definedName>
    <definedName name="ABC_Analogue_Radio_ExtAgrNo4Contract_Starts_Input">#REF!</definedName>
    <definedName name="ABC_Analogue_Radio_ExtAgrNo4NegAdj_Ends_Input">#REF!</definedName>
    <definedName name="ABC_Analogue_Radio_ExtAgrNo4negAdj_Percent_Input">#REF!</definedName>
    <definedName name="ABC_Analogue_Radio_ExtAgrNo4Option_Ends_Input">#REF!</definedName>
    <definedName name="ABC_Analogue_Radio_ExtAgrNo4PostOption_Ends_Input">#REF!</definedName>
    <definedName name="ABC_Analogue_Radio_ExtAgrNo4PostOption_Percent_Input">#REF!</definedName>
    <definedName name="ABC_Analogue_Radio_Index">#REF!</definedName>
    <definedName name="ABC_Analogue_Radio_M_Esca_Input">#REF!</definedName>
    <definedName name="ABC_Analogue_Radio_NewServices_Input">#REF!</definedName>
    <definedName name="ABC_Analogue_Radio_NewServices_QuarterFee_Contracted">#REF!</definedName>
    <definedName name="ABC_Analogue_Radio_NewServices_QuarterFee_nonContracted">#REF!</definedName>
    <definedName name="ABC_Analogue_Radio_NewServices_QuarterFee_Option">#REF!</definedName>
    <definedName name="ABC_Analogue_Radio_NewServices_QuarterFee_PostOption">#REF!</definedName>
    <definedName name="ABC_Analogue_Radio_NewServices_QuarterFee_Scenario_Total">#REF!</definedName>
    <definedName name="ABC_Analogue_Radio_NewServices_Scenario">#REF!</definedName>
    <definedName name="ABC_Analogue_Radio_Q_Esca_Input">#REF!</definedName>
    <definedName name="ABC_Analogue_Radio_RadioAustralia_AmountToAdjust">#REF!</definedName>
    <definedName name="ABC_Analogue_Radio_RadioAustralia_AnnualFee_Input">#REF!</definedName>
    <definedName name="ABC_Analogue_Radio_RadioAustralia_Input">#REF!</definedName>
    <definedName name="ABC_Analogue_Radio_RadioAustralia_NegAdj_Input">#REF!</definedName>
    <definedName name="ABC_Analogue_Radio_RadioAustralia_QuarterFee_Contracted">#REF!</definedName>
    <definedName name="ABC_Analogue_Radio_RadioAustralia_QuarterFee_Input">#REF!</definedName>
    <definedName name="ABC_Analogue_Radio_RadioAustralia_QuarterFee_nonContracted">#REF!</definedName>
    <definedName name="ABC_Analogue_Radio_RadioAustralia_QuarterFee_Option">#REF!</definedName>
    <definedName name="ABC_Analogue_Radio_RadioAustralia_QuarterFee_Option1">#REF!</definedName>
    <definedName name="ABC_Analogue_Radio_RadioAustralia_QuarterFee_Option2">#REF!</definedName>
    <definedName name="ABC_Analogue_Radio_RadioAustralia_QuarterFee_PostOption">#REF!</definedName>
    <definedName name="ABC_Analogue_Radio_RadioAustralia_QuarterFee_Scenario_Total">#REF!</definedName>
    <definedName name="ABC_Analogue_Radio_RadioAustraliaContract_Ends_Input">#REF!</definedName>
    <definedName name="ABC_Analogue_Radio_RadioAustraliaContract_OptionTerm1_Input">#REF!</definedName>
    <definedName name="ABC_Analogue_Radio_RadioAustraliaContract_OptionTerm2_Input">#REF!</definedName>
    <definedName name="ABC_Analogue_Radio_RadioAustraliaContract_Reconciliation_Scen">#REF!</definedName>
    <definedName name="ABC_Analogue_Radio_RadioAustraliaContract_RemainingTerm_Input">#REF!</definedName>
    <definedName name="ABC_Analogue_Radio_RadioAustraliaContract_Scenario">#REF!</definedName>
    <definedName name="ABC_Analogue_Radio_RadioAustraliaContract_Starts_Input">#REF!</definedName>
    <definedName name="ABC_Analogue_Radio_RadioAustraliaNegAdj_Ends_Input">#REF!</definedName>
    <definedName name="ABC_Analogue_Radio_RadioAustralianegAdj_Percent_Input">#REF!</definedName>
    <definedName name="ABC_Analogue_Radio_RadioAustraliaOption1_Ends_Input">#REF!</definedName>
    <definedName name="ABC_Analogue_Radio_RadioAustraliaOption2_Ends_Input">#REF!</definedName>
    <definedName name="ABC_Analogue_Radio_RadioAustraliaPostOption_Ends_Input">#REF!</definedName>
    <definedName name="ABC_Analogue_Radio_RadioAustraliaPostOption_Percent_Input">#REF!</definedName>
    <definedName name="ABC_Analogue_Radio_TSA_AmountToAdjust">#REF!</definedName>
    <definedName name="ABC_Analogue_Radio_TSA_AnnualFee_Input">#REF!</definedName>
    <definedName name="ABC_Analogue_Radio_TSA_Input">#REF!</definedName>
    <definedName name="ABC_Analogue_Radio_TSA_NegAdj_Input">#REF!</definedName>
    <definedName name="ABC_Analogue_Radio_TSA_QuarterFee_Contracted">#REF!</definedName>
    <definedName name="ABC_Analogue_Radio_TSA_QuarterFee_Input">#REF!</definedName>
    <definedName name="ABC_Analogue_Radio_TSA_QuarterFee_nonContracted">#REF!</definedName>
    <definedName name="ABC_Analogue_Radio_TSA_QuarterFee_Option">#REF!</definedName>
    <definedName name="ABC_Analogue_Radio_TSA_QuarterFee_PostOption">#REF!</definedName>
    <definedName name="ABC_Analogue_Radio_TSA_QuarterFee_Scenario_Total">#REF!</definedName>
    <definedName name="ABC_Analogue_Radio_TSAContract_Ends_Input">#REF!</definedName>
    <definedName name="ABC_Analogue_Radio_TSAContract_OptionTerm_Input">#REF!</definedName>
    <definedName name="ABC_Analogue_Radio_TSAContract_Reconciliation_Scen">#REF!</definedName>
    <definedName name="ABC_Analogue_Radio_TSAContract_RemainingTerm_Input">#REF!</definedName>
    <definedName name="ABC_Analogue_Radio_TSAContract_Scenario">#REF!</definedName>
    <definedName name="ABC_Analogue_Radio_TSAContract_Starts_Input">#REF!</definedName>
    <definedName name="ABC_Analogue_Radio_TSANegAdj_Ends_Input">#REF!</definedName>
    <definedName name="ABC_Analogue_Radio_TSAnegAdj_Percent_Input">#REF!</definedName>
    <definedName name="ABC_Analogue_Radio_TSAOption_Ends_Input">#REF!</definedName>
    <definedName name="ABC_Analogue_Radio_TSAPostOption_Ends_Input">#REF!</definedName>
    <definedName name="ABC_Analogue_Radio_TSAPostOption_Percent_Input">#REF!</definedName>
    <definedName name="ABC_Analogue_TV_Consequential_AnnualFee_Input">#REF!</definedName>
    <definedName name="ABC_Analogue_TV_Consequential_QuarterFee_Contracted">#REF!</definedName>
    <definedName name="ABC_Analogue_TV_Consequential_QuarterFee_Input">#REF!</definedName>
    <definedName name="ABC_Analogue_TV_Consequential_QuarterFee_nonContracted">#REF!</definedName>
    <definedName name="ABC_Analogue_TV_Consequential_QuarterFee_Option">#REF!</definedName>
    <definedName name="ABC_Analogue_TV_Consequential_QuarterFee_PostOption">#REF!</definedName>
    <definedName name="ABC_Analogue_TV_Consequential_QuarterFee_Scenario_Total">#REF!</definedName>
    <definedName name="ABC_Analogue_TV_ConsequentialContract_Ends_Input">#REF!</definedName>
    <definedName name="ABC_Analogue_TV_ConsequentialContract_OptionTerm_Input">#REF!</definedName>
    <definedName name="ABC_Analogue_TV_ConsequentialContract_Reconciliation_Scen">#REF!</definedName>
    <definedName name="ABC_Analogue_TV_ConsequentialContract_RemainingTerm_Input">#REF!</definedName>
    <definedName name="ABC_Analogue_TV_ConsequentialContract_Scenario">#REF!</definedName>
    <definedName name="ABC_Analogue_TV_ConsequentialContract_Starts_Input">#REF!</definedName>
    <definedName name="ABC_Analogue_TV_ConsequentialOption_Ends_Input">#REF!</definedName>
    <definedName name="ABC_Analogue_TV_ConsequentialPostOption_Ends_Input">#REF!</definedName>
    <definedName name="ABC_Analogue_TV_ConsequentialPostOption_Percent_Input">#REF!</definedName>
    <definedName name="ABC_Analogue_TV_Esca">#REF!</definedName>
    <definedName name="ABC_Analogue_TV_Esca_Input">#REF!</definedName>
    <definedName name="ABC_Analogue_TV_ExtAgrNo1_AmountToAdjust">#REF!</definedName>
    <definedName name="ABC_Analogue_TV_ExtAgrNo1_AnnualFee_Input">#REF!</definedName>
    <definedName name="ABC_Analogue_TV_ExtAgrNo1_AnnualFeeOption_Input">#REF!</definedName>
    <definedName name="ABC_Analogue_TV_ExtAgrNo1_Input">#REF!</definedName>
    <definedName name="ABC_Analogue_TV_ExtAgrNo1_NegAdj_Input">#REF!</definedName>
    <definedName name="ABC_Analogue_TV_ExtAgrNo1_QuarterFee_Contracted">#REF!</definedName>
    <definedName name="ABC_Analogue_TV_ExtAgrNo1_QuarterFee_Input">#REF!</definedName>
    <definedName name="ABC_Analogue_TV_ExtAgrNo1_QuarterFee_nonContracted">#REF!</definedName>
    <definedName name="ABC_Analogue_TV_ExtAgrNo1_QuarterFee_Option">#REF!</definedName>
    <definedName name="ABC_Analogue_TV_ExtAgrNo1_QuarterFee_PostOption">#REF!</definedName>
    <definedName name="ABC_Analogue_TV_ExtAgrNo1_QuarterFee_Scenario_Total">#REF!</definedName>
    <definedName name="ABC_Analogue_TV_ExtAgrNo1_QuarterFeeOption_Input">#REF!</definedName>
    <definedName name="ABC_Analogue_TV_ExtAgrNo1_UpfrontAnnualFee_Input">#REF!</definedName>
    <definedName name="ABC_Analogue_TV_ExtAgrNo1_UpfrontQuarterFee_Input">#REF!</definedName>
    <definedName name="ABC_Analogue_TV_ExtAgrNo1Contract_Ends_Input">#REF!</definedName>
    <definedName name="ABC_Analogue_TV_ExtAgrNo1Contract_OptionTerm_Input">#REF!</definedName>
    <definedName name="ABC_Analogue_TV_ExtAgrNo1Contract_Reconciliation_Scen">#REF!</definedName>
    <definedName name="ABC_Analogue_TV_ExtAgrNo1Contract_RemainingTerm_Input">#REF!</definedName>
    <definedName name="ABC_Analogue_TV_ExtAgrNo1Contract_Scenario">#REF!</definedName>
    <definedName name="ABC_Analogue_TV_ExtAgrNo1Contract_Starts_Input">#REF!</definedName>
    <definedName name="ABC_Analogue_TV_ExtAgrNo1NegAdj_Ends_Input">#REF!</definedName>
    <definedName name="ABC_Analogue_TV_ExtAgrNo1negAdj_Percent_Input">#REF!</definedName>
    <definedName name="ABC_Analogue_TV_ExtAgrNo1Option_Ends_Input">#REF!</definedName>
    <definedName name="ABC_Analogue_TV_ExtAgrNo1PostOption_Ends_Input">#REF!</definedName>
    <definedName name="ABC_Analogue_TV_ExtAgrNo1PostOption_Percent_Input">#REF!</definedName>
    <definedName name="ABC_Analogue_TV_ExtAgrNo4_AmountToAdjust">#REF!</definedName>
    <definedName name="ABC_Analogue_TV_ExtAgrNo4_AnnualFee_Input">#REF!</definedName>
    <definedName name="ABC_Analogue_TV_ExtAgrNo4_Input">#REF!</definedName>
    <definedName name="ABC_Analogue_TV_ExtAgrNo4_NegAdj_Input">#REF!</definedName>
    <definedName name="ABC_Analogue_TV_ExtAgrNo4_QuarterFee_Contracted">#REF!</definedName>
    <definedName name="ABC_Analogue_TV_ExtAgrNo4_QuarterFee_Input">#REF!</definedName>
    <definedName name="ABC_Analogue_TV_ExtAgrNo4_QuarterFee_nonContracted">#REF!</definedName>
    <definedName name="ABC_Analogue_TV_ExtAgrNo4_QuarterFee_Option">#REF!</definedName>
    <definedName name="ABC_Analogue_TV_ExtAgrNo4_QuarterFee_PostOption">#REF!</definedName>
    <definedName name="ABC_Analogue_TV_ExtAgrNo4_QuarterFee_Scenario_Total">#REF!</definedName>
    <definedName name="ABC_Analogue_TV_ExtAgrNo4_UpfrontAnnualFee_Input">#REF!</definedName>
    <definedName name="ABC_Analogue_TV_ExtAgrNo4_UpfrontQuarterFee_Input">#REF!</definedName>
    <definedName name="ABC_Analogue_TV_ExtAgrNo4Contract_Ends_Input">#REF!</definedName>
    <definedName name="ABC_Analogue_TV_ExtAgrNo4Contract_OptionTerm_Input">#REF!</definedName>
    <definedName name="ABC_Analogue_TV_ExtAgrNo4Contract_Reconciliation_Scen">#REF!</definedName>
    <definedName name="ABC_Analogue_TV_ExtAgrNo4Contract_RemainingTerm_Input">#REF!</definedName>
    <definedName name="ABC_Analogue_TV_ExtAgrNo4Contract_Scenario">#REF!</definedName>
    <definedName name="ABC_Analogue_TV_ExtAgrNo4Contract_Starts_Input">#REF!</definedName>
    <definedName name="ABC_Analogue_TV_ExtAgrNo4NegAdj_Ends_Input">#REF!</definedName>
    <definedName name="ABC_Analogue_TV_ExtAgrNo4negAdj_Percent_Input">#REF!</definedName>
    <definedName name="ABC_Analogue_TV_ExtAgrNo4Option_Ends_Input">#REF!</definedName>
    <definedName name="ABC_Analogue_TV_ExtAgrNo4PostOption_Ends_Input">#REF!</definedName>
    <definedName name="ABC_Analogue_TV_ExtAgrNo4PostOption_Percent_Input">#REF!</definedName>
    <definedName name="ABC_Analogue_TV_Index">#REF!</definedName>
    <definedName name="ABC_Analogue_TV_M_Esca_Input">#REF!</definedName>
    <definedName name="ABC_Analogue_TV_Q_Esca_Input">#REF!</definedName>
    <definedName name="ABC_Analogue_TV_TSA_AmountToAdjust">#REF!</definedName>
    <definedName name="ABC_Analogue_TV_TSA_AnnualFee_Input">#REF!</definedName>
    <definedName name="ABC_Analogue_TV_TSA_Input">#REF!</definedName>
    <definedName name="ABC_Analogue_TV_TSA_NegAdj_Input">#REF!</definedName>
    <definedName name="ABC_Analogue_TV_TSA_QuarterFee_Contracted">#REF!</definedName>
    <definedName name="ABC_Analogue_TV_TSA_QuarterFee_Input">#REF!</definedName>
    <definedName name="ABC_Analogue_TV_TSA_QuarterFee_nonContracted">#REF!</definedName>
    <definedName name="ABC_Analogue_TV_TSA_QuarterFee_Option">#REF!</definedName>
    <definedName name="ABC_Analogue_TV_TSA_QuarterFee_PostOption">#REF!</definedName>
    <definedName name="ABC_Analogue_TV_TSA_QuarterFee_Scenario_Total">#REF!</definedName>
    <definedName name="ABC_Analogue_TV_TSAContract_Ends_Input">#REF!</definedName>
    <definedName name="ABC_Analogue_TV_TSAContract_OptionTerm_Input">#REF!</definedName>
    <definedName name="ABC_Analogue_TV_TSAContract_OptionTerm2_Input">#REF!</definedName>
    <definedName name="ABC_Analogue_TV_TSAContract_Reconciliation_Scen">#REF!</definedName>
    <definedName name="ABC_Analogue_TV_TSAContract_RemainingTerm_Input">#REF!</definedName>
    <definedName name="ABC_Analogue_TV_TSAContract_Scenario">#REF!</definedName>
    <definedName name="ABC_Analogue_TV_TSAContract_Starts_Input">#REF!</definedName>
    <definedName name="ABC_Analogue_TV_TSANegAdj_Ends_Input">#REF!</definedName>
    <definedName name="ABC_Analogue_TV_TSAnegAdj_Percent_Input">#REF!</definedName>
    <definedName name="ABC_Analogue_TV_TSAOption_Ends_Input">#REF!</definedName>
    <definedName name="ABC_Analogue_TV_TSAOption2_Ends_Input">#REF!</definedName>
    <definedName name="ABC_Analogue_TV_TSAPostOption_Ends_Input">#REF!</definedName>
    <definedName name="ABC_Analogue_TV_TSAPostOption_Percent_Input">#REF!</definedName>
    <definedName name="ABC_Digital_TV_DTTB_AmountToAdjust">#REF!</definedName>
    <definedName name="ABC_Digital_TV_DTTB_AnnualFee_Input">#REF!</definedName>
    <definedName name="ABC_Digital_TV_DTTB_Input">#REF!</definedName>
    <definedName name="ABC_Digital_TV_DTTB_NegAdj_Input">#REF!</definedName>
    <definedName name="ABC_digital_TV_DTTB_QuarterFee_Contracted">#REF!</definedName>
    <definedName name="ABC_Digital_TV_DTTB_QuarterFee_Input">#REF!</definedName>
    <definedName name="ABC_digital_TV_DTTB_QuarterFee_nonContracted">#REF!</definedName>
    <definedName name="ABC_digital_TV_DTTB_QuarterFee_Option">#REF!</definedName>
    <definedName name="ABC_digital_TV_DTTB_QuarterFee_PostOption">#REF!</definedName>
    <definedName name="ABC_digital_TV_DTTB_QuarterFee_Scenario_Total">#REF!</definedName>
    <definedName name="ABC_Digital_TV_DTTBContract_Ends_Input">#REF!</definedName>
    <definedName name="ABC_Digital_TV_DTTBContract_OptionTerm_Input">#REF!</definedName>
    <definedName name="ABC_Digital_TV_DTTBContract_Reconciliation_Scen">#REF!</definedName>
    <definedName name="ABC_Digital_TV_DTTBContract_RemainingTerm_Input">#REF!</definedName>
    <definedName name="ABC_Digital_TV_DTTBContract_Scenario">#REF!</definedName>
    <definedName name="ABC_Digital_TV_DTTBContract_Starts_Input">#REF!</definedName>
    <definedName name="ABC_Digital_TV_DTTBNegAdj_Ends_Input">#REF!</definedName>
    <definedName name="ABC_Digital_TV_DTTBnegAdj_Percent_Input">#REF!</definedName>
    <definedName name="ABC_Digital_TV_DTTBOption_Ends_Input">#REF!</definedName>
    <definedName name="ABC_Digital_TV_DTTBPostOption_Ends_Input">#REF!</definedName>
    <definedName name="ABC_Digital_TV_DTTBPostOption_Percent_Input">#REF!</definedName>
    <definedName name="ABC_Digital_TV_Esca">#REF!</definedName>
    <definedName name="ABC_Digital_TV_Esca_Input">#REF!</definedName>
    <definedName name="ABC_Digital_TV_Index">#REF!</definedName>
    <definedName name="ABC_Digital_TV_M_Esca_Input">#REF!</definedName>
    <definedName name="ABC_Digital_TV_Q_Esca_Input">#REF!</definedName>
    <definedName name="ABC_Digital_TV_WofN_AmountToAdjust">#REF!</definedName>
    <definedName name="ABC_Digital_TV_WofN_AnnualFee_Input">#REF!</definedName>
    <definedName name="ABC_Digital_TV_WofN_Input">#REF!</definedName>
    <definedName name="ABC_Digital_TV_WofN_NegAdj_Input">#REF!</definedName>
    <definedName name="ABC_digital_TV_WofN_QuarterFee_Contracted">#REF!</definedName>
    <definedName name="ABC_Digital_TV_WofN_QuarterFee_Input">#REF!</definedName>
    <definedName name="ABC_digital_TV_WofN_QuarterFee_nonContracted">#REF!</definedName>
    <definedName name="ABC_digital_TV_WofN_QuarterFee_Option">#REF!</definedName>
    <definedName name="ABC_digital_TV_WofN_QuarterFee_PostOption">#REF!</definedName>
    <definedName name="ABC_digital_TV_WofN_QuarterFee_Scenario_Total">#REF!</definedName>
    <definedName name="ABC_Digital_TV_WofN_SlowerRampUpEnds_Input">#REF!</definedName>
    <definedName name="ABC_Digital_TV_WofN_SlowerRampUpStarts_Input">#REF!</definedName>
    <definedName name="ABC_Digital_TV_WofNContract_Ends_Input">#REF!</definedName>
    <definedName name="ABC_Digital_TV_WofNContract_OptionTerm_Input">#REF!</definedName>
    <definedName name="ABC_Digital_TV_WofNContract_Reconciliation_Scen">#REF!</definedName>
    <definedName name="ABC_Digital_TV_WofNContract_RemainingTerm_Input">#REF!</definedName>
    <definedName name="ABC_Digital_TV_WofNContract_Scenario">#REF!</definedName>
    <definedName name="ABC_Digital_TV_WofNContract_Starts_Input">#REF!</definedName>
    <definedName name="ABC_Digital_TV_WofNNegAdj_Ends_Input">#REF!</definedName>
    <definedName name="ABC_Digital_TV_WofNnegAdj_Percent_Input">#REF!</definedName>
    <definedName name="ABC_Digital_TV_WofNOption_Ends_Input">#REF!</definedName>
    <definedName name="ABC_Digital_TV_WofNPostOption_Ends_Input">#REF!</definedName>
    <definedName name="ABC_Digital_TV_WofNPostOption_Percent_Input">#REF!</definedName>
    <definedName name="ABC_PostScenario_Analogue_Radio_ExtAgrNo1_QuarterFee_Contracted">#REF!</definedName>
    <definedName name="ABC_PostScenario_Analogue_Radio_ExtAgrNo1_QuarterFee_nonContracted">#REF!</definedName>
    <definedName name="ABC_PostScenario_Analogue_Radio_ExtAgrNo1_QuarterFee_Option">#REF!</definedName>
    <definedName name="ABC_PostScenario_Analogue_Radio_ExtAgrNo1_QuarterFee_PostOption">#REF!</definedName>
    <definedName name="ABC_PostScenario_Analogue_Radio_ExtAgrNo4_QuarterFee_Contracted">#REF!</definedName>
    <definedName name="ABC_PostScenario_Analogue_Radio_ExtAgrNo4_QuarterFee_nonContracted">#REF!</definedName>
    <definedName name="ABC_PostScenario_Analogue_Radio_ExtAgrNo4_QuarterFee_Option">#REF!</definedName>
    <definedName name="ABC_PostScenario_Analogue_Radio_ExtAgrNo4_QuarterFee_PostOption">#REF!</definedName>
    <definedName name="ABC_PostScenario_Analogue_Radio_NewServices_QuarterFee_Contracted">#REF!</definedName>
    <definedName name="ABC_PostScenario_Analogue_Radio_NewServices_QuarterFee_nonContracted">#REF!</definedName>
    <definedName name="ABC_PostScenario_Analogue_Radio_NewServices_QuarterFee_Option">#REF!</definedName>
    <definedName name="ABC_PostScenario_Analogue_Radio_NewServices_QuarterFee_PostOption">#REF!</definedName>
    <definedName name="ABC_PostScenario_Analogue_Radio_RadioAustralia_QuarterFee_Contracted">#REF!</definedName>
    <definedName name="ABC_PostScenario_Analogue_Radio_RadioAustralia_QuarterFee_nonContracted">#REF!</definedName>
    <definedName name="ABC_PostScenario_Analogue_Radio_RadioAustralia_QuarterFee_Option1">#REF!</definedName>
    <definedName name="ABC_PostScenario_Analogue_Radio_RadioAustralia_QuarterFee_Option2">#REF!</definedName>
    <definedName name="ABC_PostScenario_Analogue_Radio_RadioAustralia_QuarterFee_PostOption">#REF!</definedName>
    <definedName name="ABC_PostScenario_Analogue_Radio_TSA_QuarterFee_Contracted">#REF!</definedName>
    <definedName name="ABC_PostScenario_Analogue_Radio_TSA_QuarterFee_nonContracted">#REF!</definedName>
    <definedName name="ABC_PostScenario_Analogue_Radio_TSA_QuarterFee_Option">#REF!</definedName>
    <definedName name="ABC_PostScenario_Analogue_Radio_TSA_QuarterFee_PostOption">#REF!</definedName>
    <definedName name="ABC_PostScenario_Analogue_TV_Consequential_QuarterFee_Contracted">#REF!</definedName>
    <definedName name="ABC_PostScenario_Analogue_TV_Consequential_QuarterFee_nonContracted">#REF!</definedName>
    <definedName name="ABC_PostScenario_Analogue_TV_Consequential_QuarterFee_Option">#REF!</definedName>
    <definedName name="ABC_PostScenario_Analogue_TV_Consequential_QuarterFee_PostOption">#REF!</definedName>
    <definedName name="ABC_PostScenario_Analogue_TV_ExtAgrNo1_QuarterFee_Contracted">#REF!</definedName>
    <definedName name="ABC_PostScenario_Analogue_TV_ExtAgrNo1_QuarterFee_nonContracted">#REF!</definedName>
    <definedName name="ABC_PostScenario_Analogue_TV_ExtAgrNo1_QuarterFee_Option">#REF!</definedName>
    <definedName name="ABC_PostScenario_Analogue_TV_ExtAgrNo1_QuarterFee_PostOption">#REF!</definedName>
    <definedName name="ABC_PostScenario_Analogue_TV_ExtAgrNo4_QuarterFee_Contracted">#REF!</definedName>
    <definedName name="ABC_PostScenario_Analogue_TV_ExtAgrNo4_QuarterFee_nonContracted">#REF!</definedName>
    <definedName name="ABC_PostScenario_Analogue_TV_ExtAgrNo4_QuarterFee_Option">#REF!</definedName>
    <definedName name="ABC_PostScenario_Analogue_TV_ExtAgrNo4_QuarterFee_PostOption">#REF!</definedName>
    <definedName name="ABC_PostScenario_Analogue_TV_TSA_QuarterFee_Contracted">#REF!</definedName>
    <definedName name="ABC_PostScenario_Analogue_TV_TSA_QuarterFee_nonContracted">#REF!</definedName>
    <definedName name="ABC_PostScenario_Analogue_TV_TSA_QuarterFee_Option">#REF!</definedName>
    <definedName name="ABC_PostScenario_Analogue_TV_TSA_QuarterFee_PostOption">#REF!</definedName>
    <definedName name="ABC_PostScenario_Digital_TV_DTTB_QuarterFee_Contracted">#REF!</definedName>
    <definedName name="ABC_PostScenario_Digital_TV_DTTB_QuarterFee_nonContracted">#REF!</definedName>
    <definedName name="ABC_PostScenario_Digital_TV_DTTB_QuarterFee_Option">#REF!</definedName>
    <definedName name="ABC_PostScenario_Digital_TV_DTTB_QuarterFee_PostOption">#REF!</definedName>
    <definedName name="ABC_PostScenario_Digital_TV_WofN_QuarterFee_Contracted">#REF!</definedName>
    <definedName name="ABC_PostScenario_Digital_TV_WofN_QuarterFee_nonContracted">#REF!</definedName>
    <definedName name="ABC_PostScenario_Digital_TV_WofN_QuarterFee_Option">#REF!</definedName>
    <definedName name="ABC_PostScenario_Digital_TV_WofN_QuarterFee_PostOption">#REF!</definedName>
    <definedName name="abcabcdefghij" hidden="1">#REF!</definedName>
    <definedName name="abc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bcde" hidden="1">#REF!</definedName>
    <definedName name="abcdef" hidden="1">#REF!</definedName>
    <definedName name="abcdefg" hidden="1">#REF!</definedName>
    <definedName name="abcdefgh" hidden="1">#REF!</definedName>
    <definedName name="abcdefghi" hidden="1">#REF!</definedName>
    <definedName name="abcdefghijk" hidden="1">#REF!</definedName>
    <definedName name="abcdefghijklm" hidden="1">#REF!</definedName>
    <definedName name="abce" hidden="1">{"Charts1",#N/A,FALSE,"Charts1";"Charts2",#N/A,FALSE,"Charts2"}</definedName>
    <definedName name="ABCONSPRT">#N/A</definedName>
    <definedName name="ABCOSPRT">#N/A</definedName>
    <definedName name="ABCOUNPRT">#N/A</definedName>
    <definedName name="abcs" hidden="1">{"review",#N/A,FALSE,"FACTSHT"}</definedName>
    <definedName name="ABCWinPrime_Analogue_TV_Consequential_AmountToAdjust">#REF!</definedName>
    <definedName name="ABCWinPrime_Analogue_TV_Consequential_NegAdj_Input">#REF!</definedName>
    <definedName name="ABCWinPrime_Analogue_TV_ConsequentialContract_Ends_Input">#REF!</definedName>
    <definedName name="ABCWinPrime_Analogue_TV_ConsequentialContract_Reconciliation_Scen">#REF!</definedName>
    <definedName name="ABCWinPrime_Analogue_TV_ConsequentialNegAdj_Ends_Input">#REF!</definedName>
    <definedName name="ABCWinPrime_Analogue_TV_ConsequentialnegAdj_Percent_Input">#REF!</definedName>
    <definedName name="ABCWinPrime_Analogue_TV_ConsequentialOption_Ends_Input">#REF!</definedName>
    <definedName name="ABCWinPrime_Analogue_TV_ConsequentialPostOption_Ends_Input">#REF!</definedName>
    <definedName name="abd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d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d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d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dul_Hadi">#REF!</definedName>
    <definedName name="Abdul_Razak">#REF!</definedName>
    <definedName name="Abdul_Surakhman">#REF!</definedName>
    <definedName name="abe" localSheetId="1" hidden="1">{"GuVGmbH",#N/A,FALSE,"ratios";"BilanzGmbH",#N/A,FALSE,"ratios";"BilanzKG",#N/A,FALSE,"ratios";"GuVKG",#N/A,FALSE,"ratios"}</definedName>
    <definedName name="abe" localSheetId="2" hidden="1">{"GuVGmbH",#N/A,FALSE,"ratios";"BilanzGmbH",#N/A,FALSE,"ratios";"BilanzKG",#N/A,FALSE,"ratios";"GuVKG",#N/A,FALSE,"ratios"}</definedName>
    <definedName name="abe" localSheetId="6" hidden="1">{"GuVGmbH",#N/A,FALSE,"ratios";"BilanzGmbH",#N/A,FALSE,"ratios";"BilanzKG",#N/A,FALSE,"ratios";"GuVKG",#N/A,FALSE,"ratios"}</definedName>
    <definedName name="abe" localSheetId="4" hidden="1">{"GuVGmbH",#N/A,FALSE,"ratios";"BilanzGmbH",#N/A,FALSE,"ratios";"BilanzKG",#N/A,FALSE,"ratios";"GuVKG",#N/A,FALSE,"ratios"}</definedName>
    <definedName name="abe" hidden="1">{"GuVGmbH",#N/A,FALSE,"ratios";"BilanzGmbH",#N/A,FALSE,"ratios";"BilanzKG",#N/A,FALSE,"ratios";"GuVKG",#N/A,FALSE,"ratios"}</definedName>
    <definedName name="Abeth">#REF!</definedName>
    <definedName name="Abfertigungsrückstellungen">#REF!</definedName>
    <definedName name="AbilityToPayCalc">#N/A</definedName>
    <definedName name="ableaa" localSheetId="1" hidden="1">{0,0,0,0;0,0,0,TRUE;0,0,0,0;0,0,0,0;0,0,0,0;0,0,TRUE,0;0,0,0,0;TRUE,0,0,0;0,0,TRUE,0;0,0,0,0;0,0,0,0;0,0,TRUE,0;0,0,0,0;TRUE,0,0,0;0,0,0,0;0,#VALUE!,FALSE,0;#N/A,#N/A,FALSE,0;#N/A,#N/A,FALSE,0}</definedName>
    <definedName name="ableaa" localSheetId="2" hidden="1">{0,0,0,0;0,0,0,TRUE;0,0,0,0;0,0,0,0;0,0,0,0;0,0,TRUE,0;0,0,0,0;TRUE,0,0,0;0,0,TRUE,0;0,0,0,0;0,0,0,0;0,0,TRUE,0;0,0,0,0;TRUE,0,0,0;0,0,0,0;0,#VALUE!,FALSE,0;#N/A,#N/A,FALSE,0;#N/A,#N/A,FALSE,0}</definedName>
    <definedName name="ableaa" hidden="1">{0,0,0,0;0,0,0,TRUE;0,0,0,0;0,0,0,0;0,0,0,0;0,0,TRUE,0;0,0,0,0;TRUE,0,0,0;0,0,TRUE,0;0,0,0,0;0,0,0,0;0,0,TRUE,0;0,0,0,0;TRUE,0,0,0;0,0,0,0;0,#VALUE!,FALSE,0;#N/A,#N/A,FALSE,0;#N/A,#N/A,FALSE,0}</definedName>
    <definedName name="abm">#REF!</definedName>
    <definedName name="ABN" hidden="1">{#N/A,#N/A,FALSE,"Tabl. FB300";#N/A,#N/A,FALSE,"Tabl. FB350";#N/A,#N/A,FALSE,"Tabl. FB400";#N/A,#N/A,FALSE,"Tabl. FB500";#N/A,#N/A,FALSE,"Tabl. FS090"}</definedName>
    <definedName name="ABR">#REF!</definedName>
    <definedName name="ABRACADABRA" hidden="1">#REF!</definedName>
    <definedName name="ABRCO">#REF!</definedName>
    <definedName name="Abrechnung">#REF!</definedName>
    <definedName name="ABRFC">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ril">#REF!</definedName>
    <definedName name="ABRIN">#REF!</definedName>
    <definedName name="ABRLP">#REF!</definedName>
    <definedName name="ABRPU">#REF!</definedName>
    <definedName name="ABRRE">#REF!</definedName>
    <definedName name="Abschreibung_BGA">#REF!</definedName>
    <definedName name="Abschreibung_Gebäude">#REF!</definedName>
    <definedName name="Abschreibung_Gesamt">#REF!</definedName>
    <definedName name="Abschreibung_Immaterielles">#REF!</definedName>
    <definedName name="Abschreibungen_GuV">#REF!</definedName>
    <definedName name="ABSOLUTE_TIMES" hidden="1">"TEST_ITEM"</definedName>
    <definedName name="ABST1">#REF!</definedName>
    <definedName name="ABST2">#REF!</definedName>
    <definedName name="ABSTpk">#REF!</definedName>
    <definedName name="ac">#REF!</definedName>
    <definedName name="aca" hidden="1">{#N/A,#N/A,FALSE,"MONTHDET";#N/A,#N/A,FALSE,"ACTUAL"}</definedName>
    <definedName name="Acadia" hidden="1">{"calspreads",#N/A,FALSE,"Sheet1";"curves",#N/A,FALSE,"Sheet1";"libor",#N/A,FALSE,"Sheet1"}</definedName>
    <definedName name="acc" localSheetId="1" hidden="1">{"'WEB azoc prov'!$B$85:$L$123"}</definedName>
    <definedName name="acc" localSheetId="2" hidden="1">{"'WEB azoc prov'!$B$85:$L$123"}</definedName>
    <definedName name="acc" localSheetId="6" hidden="1">{"'WEB azoc prov'!$B$85:$L$123"}</definedName>
    <definedName name="acc" localSheetId="4" hidden="1">{"'WEB azoc prov'!$B$85:$L$123"}</definedName>
    <definedName name="acc" hidden="1">{"'WEB azoc prov'!$B$85:$L$123"}</definedName>
    <definedName name="ACC_COS">#REF!</definedName>
    <definedName name="ACC_COS2">#REF!</definedName>
    <definedName name="acceptance">#REF!</definedName>
    <definedName name="Access_Button" hidden="1">"Cosmo_Links_LINKS_List"</definedName>
    <definedName name="Access_Button1" hidden="1">"mc_abi_dati_base__2__Elenca"</definedName>
    <definedName name="AccessDatabase" localSheetId="6" hidden="1">"W:\USERS\AFC\RPT_98\INV_98\Cartel1.mdb"</definedName>
    <definedName name="AccessDatabase" localSheetId="4" hidden="1">"W:\USERS\AFC\RPT_98\INV_98\Cartel1.mdb"</definedName>
    <definedName name="AccessDatabase" hidden="1">"C:\INVEST\FOGLI\Inflazione.mdb"</definedName>
    <definedName name="accisaH2">#REF!</definedName>
    <definedName name="accisaPower">#REF!</definedName>
    <definedName name="accisaTH">#REF!</definedName>
    <definedName name="accontisudividendi">#REF!</definedName>
    <definedName name="Acconto_Saldo">#REF!</definedName>
    <definedName name="Account" hidden="1">#N/A</definedName>
    <definedName name="ACCOUNT_CHANGE" hidden="1">"ACCOUNT_CHANGE"</definedName>
    <definedName name="Account_Payable_Ratio">#REF!</definedName>
    <definedName name="Account_Receivable_Ratio">#REF!</definedName>
    <definedName name="Accounting_records">#REF!</definedName>
    <definedName name="ACCOUNTS_PAY" hidden="1">"ACCOUNTS_PAY"</definedName>
    <definedName name="Accounts_pay_PY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r_Other">#REF!</definedName>
    <definedName name="accrexp">#REF!</definedName>
    <definedName name="ACCRINT">#REF!</definedName>
    <definedName name="accrother">#REF!</definedName>
    <definedName name="ACCRUALS">#REF!</definedName>
    <definedName name="ACCRUED">#REF!</definedName>
    <definedName name="ACCRUED_EXP" hidden="1">"ACCRUED_EXP"</definedName>
    <definedName name="Accrued_Interest_Check">#REF!</definedName>
    <definedName name="AccsDataItem">OFFSET(LinkShtTL,0,1,1000,1)</definedName>
    <definedName name="ACCT">12</definedName>
    <definedName name="Acctodate">#REF!</definedName>
    <definedName name="accum">#REF!</definedName>
    <definedName name="Accumulated_depreciation">#REF!</definedName>
    <definedName name="Aceng_Kurnia">#REF!</definedName>
    <definedName name="Achmad_Suryadi">#REF!</definedName>
    <definedName name="Acid_test">#REF!</definedName>
    <definedName name="Acil_Gandamana">#REF!</definedName>
    <definedName name="acjuhy">#N/A</definedName>
    <definedName name="ACQ.COST">#REF!</definedName>
    <definedName name="ACQ_MATCNS1">#REF!</definedName>
    <definedName name="ACQ_MATCNS2">#REF!</definedName>
    <definedName name="ACQ_MATCNS3">#REF!</definedName>
    <definedName name="ACQ_MATCNS4">#REF!</definedName>
    <definedName name="ACQ_MATCNS5">#REF!</definedName>
    <definedName name="Acqmagg">#REF!</definedName>
    <definedName name="Acqmin">#REF!</definedName>
    <definedName name="Acquire">#REF!</definedName>
    <definedName name="Acquisition.Price">#REF!</definedName>
    <definedName name="Acquisition_cost_in_adv._marketing">#REF!</definedName>
    <definedName name="ACQUISTI">#REF!</definedName>
    <definedName name="Acquisto">#REF!</definedName>
    <definedName name="ACT">#REF!</definedName>
    <definedName name="ACT_C">#REF!</definedName>
    <definedName name="ACT_D">#REF!</definedName>
    <definedName name="act_diferido">#REF!</definedName>
    <definedName name="ACT_E">#REF!</definedName>
    <definedName name="ACT_FEE">#REF!</definedName>
    <definedName name="act_fijo">#REF!</definedName>
    <definedName name="ACT_N">#REF!</definedName>
    <definedName name="ACT_O">#REF!</definedName>
    <definedName name="ACT_P">#REF!</definedName>
    <definedName name="Activate_Rates">#REF!</definedName>
    <definedName name="Active_Case">#REF!</definedName>
    <definedName name="active_den">#REF!</definedName>
    <definedName name="active_Med">#REF!</definedName>
    <definedName name="active_Medicare">#REF!</definedName>
    <definedName name="Active_Scen">#REF!</definedName>
    <definedName name="Activecellb4Macro" hidden="1">#REF!</definedName>
    <definedName name="Activecellb4Macro1" hidden="1">#REF!</definedName>
    <definedName name="ACTIVEDATE">#REF!</definedName>
    <definedName name="ActiveScenario">#REF!</definedName>
    <definedName name="activité1" hidden="1">{"résultats",#N/A,FALSE,"résultats SFS";"indicateurs",#N/A,FALSE,"résultats SFS";"commentaires",#N/A,FALSE,"commentaires SFS";"graphiques",#N/A,FALSE,"graphiques SFS"}</definedName>
    <definedName name="activité11" hidden="1">{"résultats",#N/A,FALSE,"résultats SFS";"indicateurs",#N/A,FALSE,"résultats SFS";"commentaires",#N/A,FALSE,"commentaires SFS";"graphiques",#N/A,FALSE,"graphiques SFS"}</definedName>
    <definedName name="activos">#REF!</definedName>
    <definedName name="activos_corrientes">#REF!</definedName>
    <definedName name="activos_no_corrientes">#REF!</definedName>
    <definedName name="ActuaciónIncidencia">#REF!</definedName>
    <definedName name="Actual">#REF!</definedName>
    <definedName name="Actual__2023_YTD">#REF!</definedName>
    <definedName name="Actual_2022YTD">#REF!</definedName>
    <definedName name="Actual_Incentive_Production_Dropdown">#REF!</definedName>
    <definedName name="actual_irr_check">#REF!</definedName>
    <definedName name="Actual_Net_Production_Dropdown">#REF!</definedName>
    <definedName name="actual_start_year">1992</definedName>
    <definedName name="Actual2022">#REF!</definedName>
    <definedName name="ActualPE">#REF!</definedName>
    <definedName name="actuals_1">#REF!</definedName>
    <definedName name="actuals_10">#REF!</definedName>
    <definedName name="actuals_11">#REF!</definedName>
    <definedName name="actuals_12">#REF!</definedName>
    <definedName name="actuals_14">#REF!</definedName>
    <definedName name="actuals_15">#REF!</definedName>
    <definedName name="actuals_16">#REF!</definedName>
    <definedName name="actuals_17">#REF!</definedName>
    <definedName name="actuals_19">#REF!</definedName>
    <definedName name="actuals_2">#REF!</definedName>
    <definedName name="actuals_3">#REF!</definedName>
    <definedName name="actuals_4">#REF!</definedName>
    <definedName name="actuals_5">#REF!</definedName>
    <definedName name="actuals_6">#REF!</definedName>
    <definedName name="actuals_7">#REF!</definedName>
    <definedName name="actuals_8">#REF!</definedName>
    <definedName name="actuals_9">#REF!</definedName>
    <definedName name="ACUTE">#REF!</definedName>
    <definedName name="ACwvu.CE_BF_AG." hidden="1">#REF!</definedName>
    <definedName name="ACwvu.CE_BF_MGD." hidden="1">#REF!</definedName>
    <definedName name="ACwvu.CE_BF_RICLASS." hidden="1">#REF!</definedName>
    <definedName name="ACwvu.ce_storici." hidden="1">#REF!</definedName>
    <definedName name="ACwvu.dd." hidden="1">#REF!</definedName>
    <definedName name="ACwvu.Extracommissioni." hidden="1">#REF!</definedName>
    <definedName name="ACwvu.FASE1_BUDGET." hidden="1">#REF!</definedName>
    <definedName name="ACwvu.FASE1_PREC." hidden="1">#REF!</definedName>
    <definedName name="ACwvu.FASE1_REVBUDGET." hidden="1">#REF!</definedName>
    <definedName name="ACwvu.FASE2_BUDGET." hidden="1">#REF!</definedName>
    <definedName name="ACwvu.FASE2_PREC." hidden="1">#REF!</definedName>
    <definedName name="ACwvu.FASE2_REVBUDGET." hidden="1">#REF!</definedName>
    <definedName name="ACwvu.FASE3_BUDGET." hidden="1">#REF!</definedName>
    <definedName name="ACwvu.FASE3_PREC." hidden="1">#REF!</definedName>
    <definedName name="ACwvu.FASE3_REVBUDGET." hidden="1">#REF!</definedName>
    <definedName name="ACwvu.FASE4_BUDGET." hidden="1">#REF!</definedName>
    <definedName name="ACwvu.FASE4_PREC." hidden="1">#REF!</definedName>
    <definedName name="ACwvu.FASE4_REVBUDGET." hidden="1">#REF!</definedName>
    <definedName name="ACwvu.FASI_RIEPILOGO_BUDGET." hidden="1">#REF!</definedName>
    <definedName name="ACwvu.FASI_RIEPILOGO_PREC." hidden="1">#REF!</definedName>
    <definedName name="ACwvu.FASI_RIEPILOGO_REVBUDGET." hidden="1">#REF!</definedName>
    <definedName name="ACwvu.IMPOSTE_BF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PREC_CE_BF_AREE_GEST." hidden="1">#REF!</definedName>
    <definedName name="ACwvu.PREC_CE_BF_MGD." hidden="1">#REF!</definedName>
    <definedName name="ACwvu.PREC_CE_BF_UTILE." hidden="1">#REF!</definedName>
    <definedName name="ACwvu.RACC_IMP." hidden="1">#REF!</definedName>
    <definedName name="ACwvu.REV_DIV." hidden="1">#REF!</definedName>
    <definedName name="ACwvu.RIEPILOGOFASI_BUDGET." hidden="1">#REF!</definedName>
    <definedName name="ACwvu.Servizi_bancari." hidden="1">#REF!</definedName>
    <definedName name="ACwvu.Servizi_finanziari." hidden="1">#REF!</definedName>
    <definedName name="aczd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czds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czd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d">#REF!</definedName>
    <definedName name="AD_ABAD">#REF!</definedName>
    <definedName name="AD_EAST_AFRICA">#REF!</definedName>
    <definedName name="AD_EYGPT">#REF!</definedName>
    <definedName name="AD_GHANA">#REF!</definedName>
    <definedName name="AD_INDIA">#REF!</definedName>
    <definedName name="AD_INDONESIA">#REF!</definedName>
    <definedName name="AD_MALAYSIA">#REF!</definedName>
    <definedName name="AD_ME">#REF!</definedName>
    <definedName name="AD_NORTH_AFRICA">#REF!</definedName>
    <definedName name="AD_NORTH_AMERICA">#REF!</definedName>
    <definedName name="AD_PAKISTAN">#REF!</definedName>
    <definedName name="AD_SOUTH_AFRICA">#REF!</definedName>
    <definedName name="AD_UK">#REF!</definedName>
    <definedName name="AD_WEST_AFRICA">#REF!</definedName>
    <definedName name="adad" hidden="1">{#N/A,#N/A,FALSE,"HIGHNEW";#N/A,#N/A,FALSE,"HIGHOLD"}</definedName>
    <definedName name="adadq">#REF!</definedName>
    <definedName name="ADANI_SENS">#REF!</definedName>
    <definedName name="adas" hidden="1">#REF!</definedName>
    <definedName name="adasd" hidden="1">1/EUReXToITL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d" hidden="1">1/EUReXToIEP</definedName>
    <definedName name="ADD_PAID_IN" hidden="1">"ADD_PAID_IN"</definedName>
    <definedName name="addb" hidden="1">{#N/A,#N/A,FALSE,"CBE";#N/A,#N/A,FALSE,"SWK"}</definedName>
    <definedName name="adddd">#N/A</definedName>
    <definedName name="ADDFCHG">#REF!</definedName>
    <definedName name="addg" hidden="1">{#N/A,#N/A,FALSE,"CBE";#N/A,#N/A,FALSE,"SWK"}</definedName>
    <definedName name="addg1" hidden="1">{#N/A,#N/A,FALSE,"CBE";#N/A,#N/A,FALSE,"SWK"}</definedName>
    <definedName name="addgggrrrrr5" hidden="1">#REF!</definedName>
    <definedName name="ADDICHG">#REF!</definedName>
    <definedName name="AddizReg">#REF!</definedName>
    <definedName name="AddizRegH2">#REF!</definedName>
    <definedName name="ADDMENU">#REF!</definedName>
    <definedName name="ADDMENU_RANGE">#REF!</definedName>
    <definedName name="addSDF" hidden="1">{#N/A,#N/A,FALSE,"pl_cons";#N/A,#N/A,FALSE,"pl_grup";#N/A,#N/A,FALSE,"pl_umpl";#N/A,#N/A,FALSE,"pl_bim";#N/A,#N/A,FALSE,"pl_bdb";#N/A,#N/A,FALSE,"pl_mq32";#N/A,#N/A,FALSE,"pl_bsrl"}</definedName>
    <definedName name="ader" hidden="1">{#N/A,#N/A,FALSE,"Bezirk SW";#N/A,#N/A,FALSE,"Dir S (GK)";#N/A,#N/A,FALSE,"Dir FR (PK)"}</definedName>
    <definedName name="adf" hidden="1">#REF!</definedName>
    <definedName name="aDfa" hidden="1">{#N/A,#N/A,FALSE,"Aging Summary";#N/A,#N/A,FALSE,"Ratio Analysis";#N/A,#N/A,FALSE,"Test 120 Day Accts";#N/A,#N/A,FALSE,"Tickmarks"}</definedName>
    <definedName name="adfad" hidden="1">{#N/A,#N/A,FALSE,"cover";#N/A,#N/A,FALSE,"page_1";#N/A,#N/A,FALSE,"page_2";#N/A,#N/A,FALSE,"page_3";#N/A,#N/A,FALSE,"page_4"}</definedName>
    <definedName name="adfae">#REF!</definedName>
    <definedName name="adfaf" hidden="1">{"Merger Output",#N/A,FALSE,"Summary_Output";"Flowback Assesment dollars",#N/A,FALSE,"FLow";"Flowback assesment percent",#N/A,FALSE,"FLow";"Impact to Rubik Price",#N/A,FALSE,"FLow"}</definedName>
    <definedName name="adfagfagaga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dfasafaf">#REF!</definedName>
    <definedName name="adfasfqw">#REF!</definedName>
    <definedName name="adfd" hidden="1">{#N/A,#N/A,TRUE,"Cover sheet";#N/A,#N/A,TRUE,"INPUTS";#N/A,#N/A,TRUE,"OUTPUTS";#N/A,#N/A,TRUE,"VALUATION"}</definedName>
    <definedName name="adfeee">#REF!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zf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localSheetId="6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fg" hidden="1">{#N/A,#N/A,FALSE,"Calc";#N/A,#N/A,FALSE,"Sensitivity";#N/A,#N/A,FALSE,"LT Earn.Dil.";#N/A,#N/A,FALSE,"Dil. AVP"}</definedName>
    <definedName name="adfhzdf" localSheetId="1" hidden="1">{"sales",#N/A,FALSE,"Sales";"sales existing",#N/A,FALSE,"Sales";"sales rd1",#N/A,FALSE,"Sales";"sales rd2",#N/A,FALSE,"Sales"}</definedName>
    <definedName name="adfhzdf" localSheetId="2" hidden="1">{"sales",#N/A,FALSE,"Sales";"sales existing",#N/A,FALSE,"Sales";"sales rd1",#N/A,FALSE,"Sales";"sales rd2",#N/A,FALSE,"Sales"}</definedName>
    <definedName name="adfhzdf" localSheetId="6" hidden="1">{"sales",#N/A,FALSE,"Sales";"sales existing",#N/A,FALSE,"Sales";"sales rd1",#N/A,FALSE,"Sales";"sales rd2",#N/A,FALSE,"Sales"}</definedName>
    <definedName name="adfhzdf" localSheetId="4" hidden="1">{"sales",#N/A,FALSE,"Sales";"sales existing",#N/A,FALSE,"Sales";"sales rd1",#N/A,FALSE,"Sales";"sales rd2",#N/A,FALSE,"Sales"}</definedName>
    <definedName name="adfhzdf" hidden="1">{"sales",#N/A,FALSE,"Sales";"sales existing",#N/A,FALSE,"Sales";"sales rd1",#N/A,FALSE,"Sales";"sales rd2",#N/A,FALSE,"Sales"}</definedName>
    <definedName name="adfklgjaf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Adi_Alfian_Ismail">#REF!</definedName>
    <definedName name="Aditya">0</definedName>
    <definedName name="AdjFCFToEquity">#REF!</definedName>
    <definedName name="AdjFCFToFirm">#REF!</definedName>
    <definedName name="Adji">#REF!</definedName>
    <definedName name="Adjust">#N/A</definedName>
    <definedName name="AdjustValue">#N/A</definedName>
    <definedName name="adl" hidden="1">{#N/A,#N/A,FALSE,"RECAP Note Global";#N/A,#N/A,FALSE,"RECAP Note France";#N/A,#N/A,FALSE,"RECAP Note étranger";#N/A,#N/A,FALSE,"RECAP Note Zones"}</definedName>
    <definedName name="admin">1</definedName>
    <definedName name="ADMIN_EXPENSES">#REF!</definedName>
    <definedName name="ADMIN_INC">#REF!</definedName>
    <definedName name="ADMIN_INCOME">#REF!</definedName>
    <definedName name="ADMIN_TITLE">#REF!</definedName>
    <definedName name="ADMIN_TOTAL">#REF!</definedName>
    <definedName name="Administrative_salaries">#REF!</definedName>
    <definedName name="AdministrativePayroll">#REF!</definedName>
    <definedName name="AdminUser">"YES"</definedName>
    <definedName name="ADP" hidden="1">{"CHART",#N/A,FALSE,"Arch Communications"}</definedName>
    <definedName name="adr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adrharh" localSheetId="1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drharh" localSheetId="2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drharh" localSheetId="6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drharh" localSheetId="4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drha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ds" hidden="1">{#N/A,#N/A,FALSE,"Calc";#N/A,#N/A,FALSE,"Sensitivity";#N/A,#N/A,FALSE,"LT Earn.Dil.";#N/A,#N/A,FALSE,"Dil. AVP"}</definedName>
    <definedName name="adsad" hidden="1">1/EUReXToFRF</definedName>
    <definedName name="adsadrr" hidden="1">#REF!</definedName>
    <definedName name="adsdadsafdsa">#REF!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dae">#REF!</definedName>
    <definedName name="adsfr" hidden="1">{"Area1",#N/A,TRUE,"Obiettivo";"Area2",#N/A,TRUE,"Dati per Direzione"}</definedName>
    <definedName name="adsgdsf">#REF!</definedName>
    <definedName name="adsqasd" hidden="1">{"'Prezzi Laser'!$A$2:$B$46"}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dvertising_Rates_CPM">#REF!</definedName>
    <definedName name="Ady">#REF!</definedName>
    <definedName name="ae" hidden="1">{#N/A,#N/A,FALSE,"Calc";#N/A,#N/A,FALSE,"Sensitivity";#N/A,#N/A,FALSE,"LT Earn.Dil.";#N/A,#N/A,FALSE,"Dil. AVP"}</definedName>
    <definedName name="aee" hidden="1">{#N/A,#N/A,FALSE,"Bezirk SW";#N/A,#N/A,FALSE,"Dir S (GK)";#N/A,#N/A,FALSE,"Dir FR (PK)"}</definedName>
    <definedName name="aeetgghrrea">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aerhaerh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erhaerhaerh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erhaerhaerh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erhaerhaerh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erhaerhaer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EROVIAGGI">#REF!</definedName>
    <definedName name="aertaejtae" localSheetId="1" hidden="1">{#N/A,#N/A,FALSE,"ACQ_GRAPHS";#N/A,#N/A,FALSE,"T_1 GRAPHS";#N/A,#N/A,FALSE,"T_2 GRAPHS";#N/A,#N/A,FALSE,"COMB_GRAPHS"}</definedName>
    <definedName name="aertaejtae" localSheetId="2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etnaC">#REF!</definedName>
    <definedName name="aeze" hidden="1">{#N/A,#N/A,FALSE,"Calc";#N/A,#N/A,FALSE,"Sensitivity";#N/A,#N/A,FALSE,"LT Earn.Dil.";#N/A,#N/A,FALSE,"Dil. AVP"}</definedName>
    <definedName name="af">#REF!</definedName>
    <definedName name="Afa">#REF!</definedName>
    <definedName name="Afa_BGA">#REF!</definedName>
    <definedName name="Afa_Gebäude">#REF!</definedName>
    <definedName name="Afa_Immateriell">#REF!</definedName>
    <definedName name="afag" hidden="1">{"werbung",#N/A,FALSE,"GuV9900-0399";"betrieb",#N/A,FALSE,"GuV9900-0399";"personal",#N/A,FALSE,"GuV9900-0399";"tvg",#N/A,FALSE,"GuV9900-0399";"verwaltung",#N/A,FALSE,"GuV9900-0399"}</definedName>
    <definedName name="AFASFAF" hidden="1">{#N/A,#N/A,FALSE,"Aging Summary";#N/A,#N/A,FALSE,"Ratio Analysis";#N/A,#N/A,FALSE,"Test 120 Day Accts";#N/A,#N/A,FALSE,"Tickmarks"}</definedName>
    <definedName name="AFCHG">#REF!</definedName>
    <definedName name="afd">#REF!</definedName>
    <definedName name="afda" hidden="1">{"Merger Output",#N/A,FALSE,"Summary_Output";"Flowback Assesment dollars",#N/A,FALSE,"FLow";"Flowback assesment percent",#N/A,FALSE,"FLow";"Impact to Rubik Price",#N/A,FALSE,"FLow"}</definedName>
    <definedName name="afdadg" hidden="1">{"comp1",#N/A,FALSE,"COMPS";"footnotes",#N/A,FALSE,"COMPS"}</definedName>
    <definedName name="afdasdf">#REF!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jgs">#REF!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ECLKZE" hidden="1">{#N/A,#N/A,FALSE,"Tabl. A1";#N/A,#N/A,FALSE,"Tabl. A1 b";#N/A,#N/A,FALSE,"Tabl. A2";#N/A,#N/A,FALSE,"Tabl. A2-1";#N/A,#N/A,FALSE,"Tabl. A2-2"}</definedName>
    <definedName name="afefa" hidden="1">{#N/A,#N/A,FALSE,"101"}</definedName>
    <definedName name="afer" hidden="1">{"standalone1",#N/A,FALSE,"DCFBase";"standalone2",#N/A,FALSE,"DCFBase"}</definedName>
    <definedName name="AFFF" hidden="1">{"patrimonio",#N/A,FALSE,"patrim";#N/A,#N/A,FALSE,"C.E.";"raccolta",#N/A,FALSE,"DETT. VITA trasf96";"commissioni",#N/A,FALSE,"FONDI E ALTRI";"ipotesi",#N/A,FALSE,"IPOTESI"}</definedName>
    <definedName name="AFFITTO">#REF!</definedName>
    <definedName name="afg">#REF!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dgr">#REF!</definedName>
    <definedName name="afgafgadfgf" hidden="1">{#N/A,#N/A,FALSE,"Calc";#N/A,#N/A,FALSE,"Sensitivity";#N/A,#N/A,FALSE,"LT Earn.Dil.";#N/A,#N/A,FALSE,"Dil. AVP"}</definedName>
    <definedName name="afgasdf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afgeag" hidden="1">{#N/A,#N/A,FALSE,"Calc";#N/A,#N/A,FALSE,"Sensitivity";#N/A,#N/A,FALSE,"LT Earn.Dil.";#N/A,#N/A,FALSE,"Dil. AVP"}</definedName>
    <definedName name="afgfaf">#REF!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hhafhfahgf">#REF!</definedName>
    <definedName name="afhhghgdghd">#REF!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" hidden="1">{"VOLVSLY",#N/A,FALSE,"VOLUMI";"NETVSLY",#N/A,FALSE,"NET";"PTAXVSLY",#N/A,FALSE,"PTAX"}</definedName>
    <definedName name="afsdfa">#REF!</definedName>
    <definedName name="AFUDC">#REF!</definedName>
    <definedName name="AFUDC_investing_PY">#REF!</definedName>
    <definedName name="ag">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ag" localSheetId="1" hidden="1">{"adj95mult",#N/A,FALSE,"COMPCO";"adj95est",#N/A,FALSE,"COMPCO"}</definedName>
    <definedName name="agag" localSheetId="2" hidden="1">{"adj95mult",#N/A,FALSE,"COMPCO";"adj95est",#N/A,FALSE,"COMPCO"}</definedName>
    <definedName name="agag" localSheetId="6" hidden="1">{"adj95mult",#N/A,FALSE,"COMPCO";"adj95est",#N/A,FALSE,"COMPCO"}</definedName>
    <definedName name="agag" localSheetId="4" hidden="1">{"adj95mult",#N/A,FALSE,"COMPCO";"adj95est",#N/A,FALSE,"COMPCO"}</definedName>
    <definedName name="agag" hidden="1">{"adj95mult",#N/A,FALSE,"COMPCO";"adj95est",#N/A,FALSE,"COMPCO"}</definedName>
    <definedName name="AgeGrp5">#REF!</definedName>
    <definedName name="AgendaSGS" hidden="1">#REF!</definedName>
    <definedName name="agfgtg" hidden="1">#REF!</definedName>
    <definedName name="agg">#REF!</definedName>
    <definedName name="aggl_ext">#REF!</definedName>
    <definedName name="aggl_vdc">#REF!</definedName>
    <definedName name="AGGREGA">#REF!</definedName>
    <definedName name="AggregateMatrix">#REF!</definedName>
    <definedName name="AggrNom">#REF!</definedName>
    <definedName name="aghreat">#REF!</definedName>
    <definedName name="agipfat">#REF!</definedName>
    <definedName name="AGO">#REF!</definedName>
    <definedName name="ago_1">#REF!</definedName>
    <definedName name="agosto">#REF!</definedName>
    <definedName name="agra" hidden="1">{"Ergebnisbericht_UBA",#N/A,FALSE,"MB"}</definedName>
    <definedName name="AGRUP">#REF!</definedName>
    <definedName name="Agus">#REF!</definedName>
    <definedName name="agwq">#REF!</definedName>
    <definedName name="ahadshfh">#REF!</definedName>
    <definedName name="ahafdhh">#REF!</definedName>
    <definedName name="ahahahgfhafhahfa">#REF!</definedName>
    <definedName name="ahahfaahfdhffh">#REF!</definedName>
    <definedName name="ahfadfh">#REF!</definedName>
    <definedName name="ahfadfhfadh">#REF!</definedName>
    <definedName name="ahfafdfdh">#REF!</definedName>
    <definedName name="ahfafhd">#REF!</definedName>
    <definedName name="ahffadfh">#REF!</definedName>
    <definedName name="ahffafhaf">#REF!</definedName>
    <definedName name="ahffh">#REF!</definedName>
    <definedName name="ahfhf">#REF!</definedName>
    <definedName name="ahfhfahf">#REF!</definedName>
    <definedName name="ahfhhfdhfdhf">#REF!</definedName>
    <definedName name="ahfhhsfa">#REF!</definedName>
    <definedName name="ahhfhffhahfa">#REF!</definedName>
    <definedName name="ah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hnfgh">#REF!</definedName>
    <definedName name="ahnfh">#REF!</definedName>
    <definedName name="ai">#REF!</definedName>
    <definedName name="AICHG">#REF!</definedName>
    <definedName name="AICL">#REF!</definedName>
    <definedName name="AIEXP">#REF!</definedName>
    <definedName name="AIEXP1">#REF!</definedName>
    <definedName name="AIEXP2">#REF!</definedName>
    <definedName name="AIFUND">#REF!</definedName>
    <definedName name="AIFUND1">#REF!</definedName>
    <definedName name="AIFUND2">#REF!</definedName>
    <definedName name="AINTERMC">#REF!</definedName>
    <definedName name="AINTERME">#REF!</definedName>
    <definedName name="AINTERME1">#REF!</definedName>
    <definedName name="AINTERME2">#REF!</definedName>
    <definedName name="AINTERMF">#REF!</definedName>
    <definedName name="AINTERMF1">#REF!</definedName>
    <definedName name="AINTERMF2">#REF!</definedName>
    <definedName name="AIRET">#REF!</definedName>
    <definedName name="AIRET1">#REF!</definedName>
    <definedName name="AIRET2">#REF!</definedName>
    <definedName name="AITROUTC">#REF!</definedName>
    <definedName name="AITROUTE">#REF!</definedName>
    <definedName name="AITROUTE1">#REF!</definedName>
    <definedName name="AITROUTE2">#REF!</definedName>
    <definedName name="AITROUTF">#REF!</definedName>
    <definedName name="AITROUTF1">#REF!</definedName>
    <definedName name="AITROUTF2">#REF!</definedName>
    <definedName name="AJ">#REF!</definedName>
    <definedName name="ajàpeajoqejoùèqwri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Ajax" hidden="1">{#N/A,#N/A,TRUE,"Pro Forma";#N/A,#N/A,TRUE,"PF_Bal";#N/A,#N/A,TRUE,"PF_INC";#N/A,#N/A,TRUE,"CBE";#N/A,#N/A,TRUE,"SWK"}</definedName>
    <definedName name="ajbvag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jbvag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jbvag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jdljs" hidden="1">#REF!</definedName>
    <definedName name="Ajuste">#REF!</definedName>
    <definedName name="ak">#REF!</definedName>
    <definedName name="Akhsan">#REF!</definedName>
    <definedName name="Akt_Steuerabgrenzung_cy">#REF!</definedName>
    <definedName name="Akt_Steuerabgrenzung_py">#REF!</definedName>
    <definedName name="Aktiva_cY_Col">#REF!</definedName>
    <definedName name="Aktiva_pY_Col">#REF!</definedName>
    <definedName name="Aktiva_Range">#REF!</definedName>
    <definedName name="aktJahr">#REF!</definedName>
    <definedName name="aktMonat">#REF!</definedName>
    <definedName name="aktualizace">#REF!</definedName>
    <definedName name="aktualizace_01">#REF!</definedName>
    <definedName name="al">#REF!</definedName>
    <definedName name="Alaprill_Alapress">#REF!,#REF!,#REF!,#REF!,#REF!,#REF!,#REF!</definedName>
    <definedName name="ALBA">#REF!</definedName>
    <definedName name="Alberto" hidden="1">#REF!</definedName>
    <definedName name="ALC_DRILL_1">"New Drill Def||1||1||Income Statement||1"</definedName>
    <definedName name="ALCHEMEX_DRILL_SET">"ALC_DRILL_1"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ssandro" hidden="1">{#N/A,#N/A,FALSE,"RIEP"}</definedName>
    <definedName name="alesss" hidden="1">#REF!</definedName>
    <definedName name="alesssssss" hidden="1">#REF!</definedName>
    <definedName name="Alex_BWS">#REF!</definedName>
    <definedName name="alfa">#REF!</definedName>
    <definedName name="ALFONSO" hidden="1">{"patrimonio",#N/A,FALSE,"patrim";#N/A,#N/A,FALSE,"C.E.";"raccolta",#N/A,FALSE,"DETT. VITA trasf96";"commissioni",#N/A,FALSE,"FONDI E ALTRI";"ipotesi",#N/A,FALSE,"IPOTESI"}</definedName>
    <definedName name="Alfred">#REF!</definedName>
    <definedName name="alg">#REF!</definedName>
    <definedName name="alger">#REF!</definedName>
    <definedName name="ALGERIA">#REF!</definedName>
    <definedName name="algex">#REF!</definedName>
    <definedName name="ALGFO" hidden="1">{"patrimonio",#N/A,FALSE,"patrim";#N/A,#N/A,FALSE,"C.E.";"raccolta",#N/A,FALSE,"DETT. VITA trasf96";"commissioni",#N/A,FALSE,"FONDI E ALTRI";"ipotesi",#N/A,FALSE,"IPOTESI"}</definedName>
    <definedName name="Alignment">"a1"</definedName>
    <definedName name="ALIMENTAZ_MPC_CONS" hidden="1">{"'BUDGET 2000 FINANZIAMENTI'!$A$1:$AW$163"}</definedName>
    <definedName name="alis97.">#REF!</definedName>
    <definedName name="alkdnpwoed2" hidden="1">#REF!</definedName>
    <definedName name="alksjdnpnAD" hidden="1">#REF!</definedName>
    <definedName name="all">#REF!</definedName>
    <definedName name="All_Debt">"ExcessCash"</definedName>
    <definedName name="All_Divisions" hidden="1">#REF!</definedName>
    <definedName name="ALL_P">#REF!</definedName>
    <definedName name="All_Packs">#REF!</definedName>
    <definedName name="All_TP">#REF!,#REF!,#REF!</definedName>
    <definedName name="All_US">#REF!,#REF!,#REF!</definedName>
    <definedName name="AllApps">#REF!</definedName>
    <definedName name="allarmi">#REF!</definedName>
    <definedName name="allegati">#REF!</definedName>
    <definedName name="allegati_quote">#REF!</definedName>
    <definedName name="allegato" hidden="1">{#N/A,#N/A,FALSE,"OperatingAssumptions"}</definedName>
    <definedName name="ALLIBI">#REF!</definedName>
    <definedName name="allibi1">#REF!</definedName>
    <definedName name="Alll">#REF!</definedName>
    <definedName name="allll" hidden="1">#REF!</definedName>
    <definedName name="Alloc_ME">#REF!</definedName>
    <definedName name="Alloc_NonME">#REF!</definedName>
    <definedName name="allocint">#REF!</definedName>
    <definedName name="Allowances">#REF!</definedName>
    <definedName name="allplot">OFFSET(#REF!,0,0,COUNTA(#REF!)-1,6)</definedName>
    <definedName name="AllTables">{1}</definedName>
    <definedName name="AllTables_LBO">{3}</definedName>
    <definedName name="AllTables2">{15}</definedName>
    <definedName name="AllTemplate1">#REF!</definedName>
    <definedName name="ALOLAD" hidden="1">#REF!</definedName>
    <definedName name="alphabet">{"a","b","c","d","e","f","g","h","i","j","k","l","m","n","o","p","q","r","s","t","u","v","w","x","y","z"}</definedName>
    <definedName name="Alternative_Depreciation">#REF!</definedName>
    <definedName name="ALTEZZE">#REF!</definedName>
    <definedName name="ALTRE_PARTECIPAZIONI_RILEVANTI">#REF!</definedName>
    <definedName name="ALTREIND">#REF!</definedName>
    <definedName name="ALTRI_60">#REF!</definedName>
    <definedName name="Altri_fondi">#REF!</definedName>
    <definedName name="altro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Alvin">#REF!</definedName>
    <definedName name="Ambac.CDDT.Enforce">#REF!</definedName>
    <definedName name="Ambac.CDDT.Enforce.Level.FFO">#REF!</definedName>
    <definedName name="Ambac.CDDT.Enforce.Level.ICR">#REF!</definedName>
    <definedName name="Ambac.PIT.Enforce">#REF!</definedName>
    <definedName name="Ambac.PIT.Enforce.Level.FFO">#REF!</definedName>
    <definedName name="Ambac.PIT.Enforce.Level.ICR">#REF!</definedName>
    <definedName name="Ambito">#REF!</definedName>
    <definedName name="Ambito_Amministrativo">#REF!</definedName>
    <definedName name="Ambito_HSE">#REF!</definedName>
    <definedName name="Ambito_Interferenze">#REF!</definedName>
    <definedName name="Ambito_Lavori">#REF!</definedName>
    <definedName name="AMCHG">#REF!</definedName>
    <definedName name="AMCR">#REF!</definedName>
    <definedName name="amecom">#REF!</definedName>
    <definedName name="Ameesh" hidden="1">{#N/A,#N/A,TRUE,"Pro Forma";#N/A,#N/A,TRUE,"PF_Bal";#N/A,#N/A,TRUE,"PF_INC";#N/A,#N/A,TRUE,"CBE";#N/A,#N/A,TRUE,"SWK"}</definedName>
    <definedName name="AMENDLIAB">#REF!</definedName>
    <definedName name="AmendTY">#REF!</definedName>
    <definedName name="AMI">#REF!</definedName>
    <definedName name="amin1" localSheetId="1" hidden="1">{"'pg(12)'!$B$1:$N$16"}</definedName>
    <definedName name="amin1" localSheetId="2" hidden="1">{"'pg(12)'!$B$1:$N$16"}</definedName>
    <definedName name="amin1" hidden="1">{"'pg(12)'!$B$1:$N$16"}</definedName>
    <definedName name="amina" localSheetId="1" hidden="1">{"'pg(12)'!$B$1:$N$16"}</definedName>
    <definedName name="amina" localSheetId="2" hidden="1">{"'pg(12)'!$B$1:$N$16"}</definedName>
    <definedName name="amina" hidden="1">{"'pg(12)'!$B$1:$N$16"}</definedName>
    <definedName name="amina_1" localSheetId="1" hidden="1">{"'pg(12)'!$B$1:$N$16"}</definedName>
    <definedName name="amina_1" localSheetId="2" hidden="1">{"'pg(12)'!$B$1:$N$16"}</definedName>
    <definedName name="amina_1" hidden="1">{"'pg(12)'!$B$1:$N$16"}</definedName>
    <definedName name="amina_mustafa" localSheetId="1" hidden="1">{"'pg(12)'!$B$1:$N$16"}</definedName>
    <definedName name="amina_mustafa" localSheetId="2" hidden="1">{"'pg(12)'!$B$1:$N$16"}</definedName>
    <definedName name="amina_mustafa" hidden="1">{"'pg(12)'!$B$1:$N$16"}</definedName>
    <definedName name="amina2" localSheetId="1" hidden="1">{"'pg(12)'!$B$1:$N$16"}</definedName>
    <definedName name="amina2" localSheetId="2" hidden="1">{"'pg(12)'!$B$1:$N$16"}</definedName>
    <definedName name="amina2" hidden="1">{"'pg(12)'!$B$1:$N$16"}</definedName>
    <definedName name="Amm">#REF!</definedName>
    <definedName name="AMM_MKT1">#REF!</definedName>
    <definedName name="AMM_MKT2">#REF!</definedName>
    <definedName name="AMM_MKT3">#REF!</definedName>
    <definedName name="AMM_MKT4">#REF!</definedName>
    <definedName name="AMM_MKT5">#REF!</definedName>
    <definedName name="Amm_prest">#REF!</definedName>
    <definedName name="AMM_PROD1">#REF!</definedName>
    <definedName name="AMM_PROD2">#REF!</definedName>
    <definedName name="AMM_PROD3">#REF!</definedName>
    <definedName name="AMM_PROD4">#REF!</definedName>
    <definedName name="AMM_PROD5">#REF!</definedName>
    <definedName name="AMM_STRUTT1">#REF!</definedName>
    <definedName name="AMM_STRUTT2">#REF!</definedName>
    <definedName name="AMM_STRUTT3">#REF!</definedName>
    <definedName name="AMM_STRUTT4">#REF!</definedName>
    <definedName name="AMM_STRUTT5">#REF!</definedName>
    <definedName name="AMMCONC">#REF!</definedName>
    <definedName name="AMMINISTRAZIONE">#REF!</definedName>
    <definedName name="Ammont_prestito">#REF!</definedName>
    <definedName name="Ammont_prestito3">#REF!</definedName>
    <definedName name="Ammontare">#REF!</definedName>
    <definedName name="AMMONTARI">#REF!</definedName>
    <definedName name="AMMORT">#REF!</definedName>
    <definedName name="ammort_impianto">#REF!</definedName>
    <definedName name="ammort_proprietario">#REF!</definedName>
    <definedName name="Ammort_sviluppo">#REF!</definedName>
    <definedName name="ammort_terreno">#REF!</definedName>
    <definedName name="amore" hidden="1">#REF!</definedName>
    <definedName name="amore2" hidden="1">#REF!</definedName>
    <definedName name="amore23" hidden="1">#REF!</definedName>
    <definedName name="AMOREMIO102" hidden="1">#REF!</definedName>
    <definedName name="amor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mortisation_bestehende_Kredite">#REF!</definedName>
    <definedName name="Amortisation_neue_Kredite">#REF!</definedName>
    <definedName name="AMORTIZATION" hidden="1">"AMORTIZATION"</definedName>
    <definedName name="AMOUNT_P0">#REF!</definedName>
    <definedName name="AMOUNT_P1">#REF!</definedName>
    <definedName name="AMOUNT_PI">#REF!</definedName>
    <definedName name="AmountPaid">#REF!</definedName>
    <definedName name="AMY">#REF!</definedName>
    <definedName name="ana" hidden="1">{#N/A,#N/A,TRUE,"EC COMM-t";#N/A,#N/A,TRUE,"EC PAR PDTS-t";#N/A,#N/A,TRUE,"EC MAT-t";#N/A,#N/A,TRUE,"SUIVI HAUSSES-t"}</definedName>
    <definedName name="AnagEnte">#REF!</definedName>
    <definedName name="AnagLot">#REF!</definedName>
    <definedName name="analisi">#REF!</definedName>
    <definedName name="Analisi_Racc.">#REF!</definedName>
    <definedName name="analisi1">#REF!</definedName>
    <definedName name="analisi2">#REF!</definedName>
    <definedName name="Analisis" hidden="1">{#N/A,#N/A,FALSE,"Aging Summary";#N/A,#N/A,FALSE,"Ratio Analysis";#N/A,#N/A,FALSE,"Test 120 Day Accts";#N/A,#N/A,FALSE,"Tickmarks"}</definedName>
    <definedName name="ANALITICA">#REF!</definedName>
    <definedName name="ANALIZZATORI">#REF!</definedName>
    <definedName name="Analogue_Radio_ARN_Esca">#REF!</definedName>
    <definedName name="Analogue_Radio_ARN_Index">#REF!</definedName>
    <definedName name="Analogue_Radio_DMG_Esca">#REF!</definedName>
    <definedName name="Analogue_Radio_DMG_Index">#REF!</definedName>
    <definedName name="Analogue_Radio_RPH_Esca">#REF!</definedName>
    <definedName name="Analogue_Radio_RPH_Esca_Input">#REF!</definedName>
    <definedName name="Analogue_Radio_RPH_Index">#REF!</definedName>
    <definedName name="Analogue_Radio_RPH_M_Esca_Input">#REF!</definedName>
    <definedName name="Analogue_TV_Consequentials_Esca">#REF!</definedName>
    <definedName name="Analogue_TV_Consequentials_Index">#REF!</definedName>
    <definedName name="Analogue_TV_Consequentials_Input">#REF!</definedName>
    <definedName name="Analogue_TV_Consequentials_M_Esca_Input">#REF!</definedName>
    <definedName name="Analogue_TV_Consequentials_Q_Esca_Input">#REF!</definedName>
    <definedName name="Analogue_TV_Overall_Scenario">#REF!</definedName>
    <definedName name="Analogue_TV_RPH_Esca">#REF!</definedName>
    <definedName name="Analogue_TV_RPH_Index">#REF!</definedName>
    <definedName name="Analogue_TV_RPH_Input">#REF!</definedName>
    <definedName name="Analogue_TV_RPH_M_Esca_Input">#REF!</definedName>
    <definedName name="Analogue_TV_RPH_Q_Esca_Input">#REF!</definedName>
    <definedName name="Analyse" hidden="1">{#N/A,#N/A,FALSE,"Aging Summary";#N/A,#N/A,FALSE,"Ratio Analysis";#N/A,#N/A,FALSE,"Test 120 Day Accts";#N/A,#N/A,FALSE,"Tickmarks"}</definedName>
    <definedName name="Analyst" hidden="1">#REF!</definedName>
    <definedName name="Ananto">#REF!</definedName>
    <definedName name="Ananto_C_Nugroho">#REF!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cita">#REF!</definedName>
    <definedName name="ANCODICE">#REF!</definedName>
    <definedName name="ANCODNAZ">#REF!</definedName>
    <definedName name="ANCONSUP">#REF!</definedName>
    <definedName name="ANDESCRI">#REF!</definedName>
    <definedName name="Andrew___Data">#REF!</definedName>
    <definedName name="Andri">#REF!</definedName>
    <definedName name="Andry_Prihartono">#REF!</definedName>
    <definedName name="anecom">#REF!</definedName>
    <definedName name="ANGE" hidden="1">{#N/A,#N/A,TRUE,"Main Issues";#N/A,#N/A,TRUE,"Income statement ($)"}</definedName>
    <definedName name="angela" hidden="1">{#N/A,#N/A,FALSE,"Colombo";#N/A,#N/A,FALSE,"Colata";#N/A,#N/A,FALSE,"Colombo + Colata"}</definedName>
    <definedName name="ANGOLA">#REF!</definedName>
    <definedName name="Anisa" hidden="1">{#N/A,#N/A,FALSE,"Aging Summary";#N/A,#N/A,FALSE,"Ratio Analysis";#N/A,#N/A,FALSE,"Test 120 Day Accts";#N/A,#N/A,FALSE,"Tickmarks"}</definedName>
    <definedName name="Anjar">#REF!</definedName>
    <definedName name="Anjung">#REF!</definedName>
    <definedName name="Anjung_Darajat">#REF!</definedName>
    <definedName name="Anleih_cy">#REF!</definedName>
    <definedName name="Anleih_py">#REF!</definedName>
    <definedName name="anna_1" hidden="1">{"standalone1",#N/A,FALSE,"DCFBase";"standalone2",#N/A,FALSE,"DCFBase"}</definedName>
    <definedName name="anna_2" hidden="1">{"standalone1",#N/A,FALSE,"DCFBase";"standalone2",#N/A,FALSE,"DCFBase"}</definedName>
    <definedName name="ANNAZION">#REF!</definedName>
    <definedName name="annee_ref">#REF!</definedName>
    <definedName name="Année_Ref">2015</definedName>
    <definedName name="anni">#REF!</definedName>
    <definedName name="Anni_CREW">#REF!</definedName>
    <definedName name="Anni_GV">#REF!</definedName>
    <definedName name="Anni_prestito">#REF!</definedName>
    <definedName name="Anni_TUG1">#REF!</definedName>
    <definedName name="Anni_TUG2">#REF!</definedName>
    <definedName name="ANNO">#REF!</definedName>
    <definedName name="ANNO_2002">#REF!</definedName>
    <definedName name="ANNO_2003">#REF!</definedName>
    <definedName name="ANNO_2004">#REF!</definedName>
    <definedName name="anno_audit">#REF!</definedName>
    <definedName name="Anno_Corrente">#REF!</definedName>
    <definedName name="ANNO_N">#REF!</definedName>
    <definedName name="ANNO_N_1">#REF!</definedName>
    <definedName name="anno_prec">#REF!</definedName>
    <definedName name="ANNO_STORICO">#REF!</definedName>
    <definedName name="anno1">#REF!</definedName>
    <definedName name="anno2">#REF!</definedName>
    <definedName name="anno2000">#REF!</definedName>
    <definedName name="anno2001">#REF!</definedName>
    <definedName name="anno2002">#REF!</definedName>
    <definedName name="anno2003">#REF!</definedName>
    <definedName name="ANNOPREC">#REF!</definedName>
    <definedName name="Annotate_Area">#REF!</definedName>
    <definedName name="AnnotateNote1">#REF!</definedName>
    <definedName name="AnnotateStart">#REF!</definedName>
    <definedName name="annp">#REF!</definedName>
    <definedName name="Annual_interest_rate">#REF!</definedName>
    <definedName name="annual_qty">#REF!</definedName>
    <definedName name="AnnualDemand_lkup">#REF!</definedName>
    <definedName name="AnnualDemand_t">#REF!</definedName>
    <definedName name="Annuale_NF">#N/A</definedName>
    <definedName name="Annuale_VF">#N/A</definedName>
    <definedName name="Annualization_Factor">69.03/54.876539</definedName>
    <definedName name="annuity">#REF!</definedName>
    <definedName name="ANOMALIEVALV" hidden="1">#REF!:INDEX(#REF!,,COUNTA(#REF!)+5)</definedName>
    <definedName name="anscount" hidden="1">1</definedName>
    <definedName name="anto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nto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ntoni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nwar">#REF!</definedName>
    <definedName name="ANWW" hidden="1">#REF!</definedName>
    <definedName name="anything" hidden="1">{#N/A,#N/A,FALSE,"Output";#N/A,#N/A,FALSE,"Cover Sheet";#N/A,#N/A,FALSE,"Current Mkt. Projections"}</definedName>
    <definedName name="Anz_0">#REF!</definedName>
    <definedName name="Anz_1">#REF!</definedName>
    <definedName name="Anz_2">#REF!</definedName>
    <definedName name="Anzahlungen">#REF!</definedName>
    <definedName name="ANZIO">#REF!</definedName>
    <definedName name="ANZMA_H">#REF!</definedName>
    <definedName name="ANZMA_VJ">#REF!</definedName>
    <definedName name="AP">#REF!</definedName>
    <definedName name="AP_4">#REF!</definedName>
    <definedName name="apdeferred">#REF!</definedName>
    <definedName name="APEE10">#REF!</definedName>
    <definedName name="APER1">#REF!</definedName>
    <definedName name="app" hidden="1">{"BUTENE1_PR",#N/A,FALSE,"CONS.RAFF2"}</definedName>
    <definedName name="Apparel_Division">"title"</definedName>
    <definedName name="APPC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s">#REF!</definedName>
    <definedName name="APR">#REF!</definedName>
    <definedName name="apr_1">#REF!</definedName>
    <definedName name="Apr_Added_COG">#REF!</definedName>
    <definedName name="Apr_Alloc">#REF!</definedName>
    <definedName name="Apr_Cost">#REF!</definedName>
    <definedName name="Apr_Price">#REF!</definedName>
    <definedName name="aprec" hidden="1">{#N/A,#N/A,FALSE,"TPC"}</definedName>
    <definedName name="APRIL">#REF!</definedName>
    <definedName name="aprile">#REF!</definedName>
    <definedName name="aptko">#REF!</definedName>
    <definedName name="APVAB">#REF!</definedName>
    <definedName name="APWREFVNUAN">"'f4"</definedName>
    <definedName name="AQ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Q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Q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qehbgf">#REF!</definedName>
    <definedName name="Aquisitions">#REF!</definedName>
    <definedName name="aqw" hidden="1">#REF!</definedName>
    <definedName name="AQX" hidden="1">{#N/A,#N/A,FALSE,"Operations";#N/A,#N/A,FALSE,"Financials"}</definedName>
    <definedName name="AR98ES">#REF!</definedName>
    <definedName name="ARA">#REF!</definedName>
    <definedName name="ARA_cy">#REF!</definedName>
    <definedName name="ARA_py">#REF!</definedName>
    <definedName name="ARAging" hidden="1">{#N/A,#N/A,FALSE,"Agingtrend"}</definedName>
    <definedName name="ARCHIMEDE">#N/A</definedName>
    <definedName name="archive">#REF!</definedName>
    <definedName name="are" localSheetId="1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" localSheetId="2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" localSheetId="6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" localSheetId="4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A">#REF!</definedName>
    <definedName name="Area_Attesa">#REF!</definedName>
    <definedName name="Area_Business_Assumptions">#REF!</definedName>
    <definedName name="Area_da_incollare_fatt">#REF!</definedName>
    <definedName name="Area_DB">#REF!</definedName>
    <definedName name="Area_de_impresión">#REF!</definedName>
    <definedName name="Area_print">#REF!</definedName>
    <definedName name="AREA_SCH_4">#REF!</definedName>
    <definedName name="AREA_SCH_5">#REF!</definedName>
    <definedName name="AREA_SCH_7">#REF!</definedName>
    <definedName name="AREA_SOGGETTI">#REF!</definedName>
    <definedName name="_xlnm.Print_Area" localSheetId="3">'Conto economico'!$A$1:$M$29</definedName>
    <definedName name="_xlnm.Print_Area" localSheetId="1">'Highlight economici'!$A$1:$I$20</definedName>
    <definedName name="_xlnm.Print_Area" localSheetId="2">'Principali dati operativi'!$A$1:$J$17</definedName>
    <definedName name="_xlnm.Print_Area" localSheetId="6">'Rendiconto finanziario'!$A$1:$D$41</definedName>
    <definedName name="_xlnm.Print_Area" localSheetId="4">'Riconduzione sintetica dell''uti'!$A$1:$F$14</definedName>
    <definedName name="_xlnm.Print_Area" localSheetId="5">'Situazione patrim-finan'!$A$1:$E$20</definedName>
    <definedName name="_xlnm.Print_Area">#REF!</definedName>
    <definedName name="AREA_STAMPA_CON">#N/A</definedName>
    <definedName name="Area_stampa_MI">#REF!</definedName>
    <definedName name="area_utenti_2">#REF!</definedName>
    <definedName name="areadati">#REF!</definedName>
    <definedName name="areastampa">#REF!</definedName>
    <definedName name="areetgra">#REF!</definedName>
    <definedName name="arg">#REF!</definedName>
    <definedName name="ARG_1" hidden="1">{#N/A,#N/A,FALSE,"DEA Report";#N/A,#N/A,FALSE,"Veba Report";#N/A,#N/A,FALSE,"Wintershall Report";#N/A,#N/A,FALSE,"Fina Report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srmsrymas" localSheetId="1" hidden="1">{"vi1",#N/A,FALSE,"Financial Statements";"vi2",#N/A,FALSE,"Financial Statements";#N/A,#N/A,FALSE,"DCF"}</definedName>
    <definedName name="argsrmsrymas" localSheetId="2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idwan">#REF!</definedName>
    <definedName name="arihant" hidden="1">{"Sch00",#N/A,FALSE,"1";"Contents",#N/A,FALSE,"1"}</definedName>
    <definedName name="arjagnargna" localSheetId="1" hidden="1">{#N/A,#N/A,FALSE,"ACQ_GRAPHS";#N/A,#N/A,FALSE,"T_1 GRAPHS";#N/A,#N/A,FALSE,"T_2 GRAPHS";#N/A,#N/A,FALSE,"COMB_GRAPHS"}</definedName>
    <definedName name="arjagnargna" localSheetId="2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la" hidden="1">{"test2",#N/A,TRUE,"Prices"}</definedName>
    <definedName name="arother">#REF!</definedName>
    <definedName name="arother.">#REF!</definedName>
    <definedName name="ARR">#REF!</definedName>
    <definedName name="Array">{"MIMS","CASH/EQUIVALENTS","1","1","V","TRUE"}</definedName>
    <definedName name="ARRIVO">#REF!</definedName>
    <definedName name="arsdf" hidden="1">{#N/A,#N/A,FALSE,"Aging Summary";#N/A,#N/A,FALSE,"Ratio Analysis";#N/A,#N/A,FALSE,"Test 120 Day Accts";#N/A,#N/A,FALSE,"Tickmarks"}</definedName>
    <definedName name="art" hidden="1">{"First Page",#N/A,FALSE,"Surfactants LBO";"Second Page",#N/A,FALSE,"Surfactants LBO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e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jawrja" localSheetId="1" hidden="1">{#N/A,#N/A,FALSE,"INPUTS";#N/A,#N/A,FALSE,"PROFORMA BSHEET";#N/A,#N/A,FALSE,"COMBINED";#N/A,#N/A,FALSE,"HIGH YIELD";#N/A,#N/A,FALSE,"COMB_GRAPHS"}</definedName>
    <definedName name="artjawrja" localSheetId="2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RW" hidden="1">#REF!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localSheetId="2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localSheetId="4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S_T">#REF!</definedName>
    <definedName name="AS2DocOpenMode" hidden="1">"AS2DocumentEdit"</definedName>
    <definedName name="AS2DocOpenMode_1">"AS2DocumentBrowse"</definedName>
    <definedName name="AS2HasNoAutoHeaderFooter" hidden="1">" "</definedName>
    <definedName name="AS2LinkLS" hidden="1">#REF!</definedName>
    <definedName name="AS2NamedRange" hidden="1">2</definedName>
    <definedName name="AS2ReportLS" hidden="1">1</definedName>
    <definedName name="AS2ReportLS_1">2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dsf" hidden="1">{"Area1",#N/A,TRUE,"Obiettivo";"Area2",#N/A,TRUE,"Dati per Direzione"}</definedName>
    <definedName name="asahtgz">#REF!</definedName>
    <definedName name="ASaQSS" localSheetId="1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aQSS" localSheetId="2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aQSS" localSheetId="6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aQSS" localSheetId="4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aQSS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asdasa" hidden="1">[0]!BN144P14K8()</definedName>
    <definedName name="asasfdfggf">#REF!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d" localSheetId="1" hidden="1">{"vi1",#N/A,FALSE,"Financial Statements";"vi2",#N/A,FALSE,"Financial Statements";#N/A,#N/A,FALSE,"DCF"}</definedName>
    <definedName name="asd" localSheetId="2" hidden="1">{"vi1",#N/A,FALSE,"Financial Statements";"vi2",#N/A,FALSE,"Financial Statements";#N/A,#N/A,FALSE,"DCF"}</definedName>
    <definedName name="asd" localSheetId="6" hidden="1">{"vi1",#N/A,FALSE,"Financial Statements";"vi2",#N/A,FALSE,"Financial Statements";#N/A,#N/A,FALSE,"DCF"}</definedName>
    <definedName name="asd" localSheetId="4" hidden="1">{"vi1",#N/A,FALSE,"Financial Statements";"vi2",#N/A,FALSE,"Financial Statements";#N/A,#N/A,FALSE,"DCF"}</definedName>
    <definedName name="asd" hidden="1">{"vi1",#N/A,FALSE,"Financial Statements";"vi2",#N/A,FALSE,"Financial Statements";#N/A,#N/A,FALSE,"DCF"}</definedName>
    <definedName name="asd_1" hidden="1">{#N/A,#N/A,FALSE,"INPUTS";#N/A,#N/A,FALSE,"PROFORMA BSHEET";#N/A,#N/A,FALSE,"COMBINED";#N/A,#N/A,FALSE,"ACQUIROR";#N/A,#N/A,FALSE,"TARGET 1";#N/A,#N/A,FALSE,"TARGET 2";#N/A,#N/A,FALSE,"HIGH YIELD";#N/A,#N/A,FALSE,"OVERFUND"}</definedName>
    <definedName name="asd_2" hidden="1">{#N/A,#N/A,FALSE,"INPUTS";#N/A,#N/A,FALSE,"PROFORMA BSHEET";#N/A,#N/A,FALSE,"COMBINED";#N/A,#N/A,FALSE,"ACQUIROR";#N/A,#N/A,FALSE,"TARGET 1";#N/A,#N/A,FALSE,"TARGET 2";#N/A,#N/A,FALSE,"HIGH YIELD";#N/A,#N/A,FALSE,"OVERFUND"}</definedName>
    <definedName name="ASD_LEXTERNAL">#REF!</definedName>
    <definedName name="asda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asdas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asdasd" hidden="1">{"toc1",#N/A,FALSE,"TOC";"cover",#N/A,FALSE,"Cover";"ts1",#N/A,FALSE,"Transaction Summary";"ei3",#N/A,FALSE,"Earnings Impact";"ad3",#N/A,FALSE,"accretion dilution"}</definedName>
    <definedName name="asdasdas" hidden="1">#REF!</definedName>
    <definedName name="asdasdasd" hidden="1">{#N/A,#N/A,TRUE,"Cover sheet";#N/A,#N/A,TRUE,"INPUTS";#N/A,#N/A,TRUE,"OUTPUTS";#N/A,#N/A,TRUE,"VALUATION"}</definedName>
    <definedName name="asddfg" hidden="1">#REF!</definedName>
    <definedName name="asder" hidden="1">#REF!</definedName>
    <definedName name="asdf" hidden="1">{#N/A,#N/A,FALSE,"Calc";#N/A,#N/A,FALSE,"Sensitivity";#N/A,#N/A,FALSE,"LT Earn.Dil.";#N/A,#N/A,FALSE,"Dil. AVP"}</definedName>
    <definedName name="asdf2" hidden="1">{"CHART",#N/A,FALSE,"Arch Communications"}</definedName>
    <definedName name="asdfas" hidden="1">{"comp1",#N/A,FALSE,"COMPS";"footnotes",#N/A,FALSE,"COMPS"}</definedName>
    <definedName name="asdfasd">"c1376"</definedName>
    <definedName name="asdfasdf" hidden="1">{#N/A,#N/A,FALSE,"CBE";#N/A,#N/A,FALSE,"SWK"}</definedName>
    <definedName name="asdfasdf_2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fase" hidden="1">{"Ergebnisbericht_UBA",#N/A,FALSE,"MB"}</definedName>
    <definedName name="asdfc" hidden="1">{#N/A,#N/A,FALSE,"Vessel1 1";#N/A,#N/A,FALSE,"Vessel1 2";#N/A,#N/A,FALSE,"Vessel1 3";#N/A,#N/A,FALSE,"Vessel1 4";#N/A,#N/A,FALSE,"Vessel1 5";#N/A,#N/A,FALSE,"Vessel1 6";#N/A,#N/A,FALSE,"Vessel1 7";#N/A,#N/A,FALSE,"Vessel1 8";#N/A,#N/A,FALSE,"Vessel1 9";#N/A,#N/A,FALSE,"Vessel1 10";#N/A,#N/A,FALSE,"Vessel1 11"}</definedName>
    <definedName name="ASDFDFSAD" hidden="1">#REF!</definedName>
    <definedName name="asdfef" hidden="1">{"werbung",#N/A,FALSE,"GuV9900-0399";"betrieb",#N/A,FALSE,"GuV9900-0399";"personal",#N/A,FALSE,"GuV9900-0399";"tvg",#N/A,FALSE,"GuV9900-0399";"verwaltung",#N/A,FALSE,"GuV9900-0399"}</definedName>
    <definedName name="ASDFFSD" hidden="1">#REF!</definedName>
    <definedName name="asdfg" hidden="1">{#N/A,#N/A,FALSE,"Bezirk SW";#N/A,#N/A,FALSE,"Dir S (GK)";#N/A,#N/A,FALSE,"Dir FR (PK)"}</definedName>
    <definedName name="ASDFGHJKK" hidden="1">{"Fiesta Facer Page",#N/A,FALSE,"Q_C_S";"Fiesta Main Page",#N/A,FALSE,"V_L";"Fiesta 95BP Struct",#N/A,FALSE,"StructBP";"Fiesta Post 95BP Struct",#N/A,FALSE,"AdjStructBP"}</definedName>
    <definedName name="asdfsd" hidden="1">{#N/A,#N/A,FALSE,"model"}</definedName>
    <definedName name="ASDFSDF" hidden="1">#REF!</definedName>
    <definedName name="ASDFSDFA" hidden="1">#REF!</definedName>
    <definedName name="asdfwer" hidden="1">{"Ergebnisbericht_UBA",#N/A,FALSE,"MB"}</definedName>
    <definedName name="asdklfj" hidden="1">{"Page1",#N/A,FALSE,"Page1";"Overview",#N/A,FALSE,"Overview";"result",#N/A,FALSE,"Result";"Charts1",#N/A,FALSE,"Charts1";"Charts2",#N/A,FALSE,"Charts2"}</definedName>
    <definedName name="asdrae" hidden="1">#REF!</definedName>
    <definedName name="asdrf" hidden="1">#REF!</definedName>
    <definedName name="asdrgòahiò" hidden="1">{#N/A,#N/A,FALSE,"MONTHDET";#N/A,#N/A,FALSE,"ACTUAL"}</definedName>
    <definedName name="asdsfhgfaddg">#REF!</definedName>
    <definedName name="asdt1" hidden="1">{#N/A,#N/A,FALSE,"Calc";#N/A,#N/A,FALSE,"Sensitivity";#N/A,#N/A,FALSE,"LT Earn.Dil.";#N/A,#N/A,FALSE,"Dil. AVP"}</definedName>
    <definedName name="asdv">"[TBACTIV.xls]Sheet1!$F$214"</definedName>
    <definedName name="ase">#REF!</definedName>
    <definedName name="asfdaasd">#REF!</definedName>
    <definedName name="ASFDFSD" hidden="1">#REF!</definedName>
    <definedName name="asfdfsfdsfdfsdsf">#REF!</definedName>
    <definedName name="asghx" localSheetId="1" hidden="1">{"DCF","UPSIDE CASE",FALSE,"Sheet1";"DCF","BASE CASE",FALSE,"Sheet1";"DCF","DOWNSIDE CASE",FALSE,"Sheet1"}</definedName>
    <definedName name="asghx" localSheetId="2" hidden="1">{"DCF","UPSIDE CASE",FALSE,"Sheet1";"DCF","BASE CASE",FALSE,"Sheet1";"DCF","DOWNSIDE CASE",FALSE,"Sheet1"}</definedName>
    <definedName name="asghx" localSheetId="6" hidden="1">{"DCF","UPSIDE CASE",FALSE,"Sheet1";"DCF","BASE CASE",FALSE,"Sheet1";"DCF","DOWNSIDE CASE",FALSE,"Sheet1"}</definedName>
    <definedName name="asghx" localSheetId="4" hidden="1">{"DCF","UPSIDE CASE",FALSE,"Sheet1";"DCF","BASE CASE",FALSE,"Sheet1";"DCF","DOWNSIDE CASE",FALSE,"Sheet1"}</definedName>
    <definedName name="asghx" hidden="1">{"DCF","UPSIDE CASE",FALSE,"Sheet1";"DCF","BASE CASE",FALSE,"Sheet1";"DCF","DOWNSIDE CASE",FALSE,"Sheet1"}</definedName>
    <definedName name="askuf">#REF!</definedName>
    <definedName name="aspIDLookupRange">OFFSET(OFFSET(aspIDAnchor,1,0),0,0,COUNTA(OFFSET(aspIDAnchor,1,0):OFFSET(aspIDAnchor,60000,0)))</definedName>
    <definedName name="asrgfthawurigf">#N/A</definedName>
    <definedName name="Asri">#REF!</definedName>
    <definedName name="ass" hidden="1">{"'OP 1999'!$A$7:$H$30"}</definedName>
    <definedName name="ASS.MAM">#REF!</definedName>
    <definedName name="assdfdasdafs">#REF!</definedName>
    <definedName name="assegnazione">#REF!</definedName>
    <definedName name="ASSET_01.XLS">#REF!</definedName>
    <definedName name="Asset_Code">#REF!</definedName>
    <definedName name="Asset_Code_Array">#REF!</definedName>
    <definedName name="Asset_Conversion">#REF!</definedName>
    <definedName name="Asset_CREW">#REF!</definedName>
    <definedName name="Asset_GV">#REF!</definedName>
    <definedName name="Asset_TUG1">#REF!</definedName>
    <definedName name="Asset_TUG2">#REF!</definedName>
    <definedName name="Asset_turnover">#REF!</definedName>
    <definedName name="ASSET_TURNS" hidden="1">"ASSET_TURNS"</definedName>
    <definedName name="ASSETE">#REF!</definedName>
    <definedName name="ASSETF">#REF!</definedName>
    <definedName name="ASSETN">#REF!</definedName>
    <definedName name="ASSETS">#REF!</definedName>
    <definedName name="Assets_to_sales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">#REF!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ETU">#REF!</definedName>
    <definedName name="Assic">#REF!</definedName>
    <definedName name="assicurazione_a">#REF!</definedName>
    <definedName name="Assicurazioni_Costruzione">#REF!</definedName>
    <definedName name="ASSOC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um1_EPC">#REF!</definedName>
    <definedName name="assum2_EPC">#REF!</definedName>
    <definedName name="assum3_debt">#REF!</definedName>
    <definedName name="assum4_debt">#REF!</definedName>
    <definedName name="assum5_debt">#REF!</definedName>
    <definedName name="assum6_debt">#REF!</definedName>
    <definedName name="assum7_revenue">#REF!</definedName>
    <definedName name="assum8_OM">#REF!</definedName>
    <definedName name="assum9_expense">#REF!</definedName>
    <definedName name="ASSUMLIAB">#REF!</definedName>
    <definedName name="AssumpChgTY">#REF!</definedName>
    <definedName name="Assumptions" localSheetId="1" hidden="1">{"Area1",#N/A,FALSE,"OREWACC";"Area2",#N/A,FALSE,"OREWACC"}</definedName>
    <definedName name="Assumptions" localSheetId="2" hidden="1">{"Area1",#N/A,FALSE,"OREWACC";"Area2",#N/A,FALSE,"OREWACC"}</definedName>
    <definedName name="Assumptions" localSheetId="6" hidden="1">{"Area1",#N/A,FALSE,"OREWACC";"Area2",#N/A,FALSE,"OREWACC"}</definedName>
    <definedName name="Assumptions" localSheetId="4" hidden="1">{"Area1",#N/A,FALSE,"OREWACC";"Area2",#N/A,FALSE,"OREWACC"}</definedName>
    <definedName name="Assumptions" hidden="1">{"Area1",#N/A,FALSE,"OREWACC";"Area2",#N/A,FALSE,"OREWACC"}</definedName>
    <definedName name="Assumptions_date">#REF!</definedName>
    <definedName name="Assumptions_Print">#REF!</definedName>
    <definedName name="Assumptions_Range">#REF!</definedName>
    <definedName name="AssumSEComb" hidden="1">{"clp_bs_doc",#N/A,FALSE,"CLP";"clp_is_doc",#N/A,FALSE,"CLP";"clp_cf_doc",#N/A,FALSE,"CLP";"clp_fr_doc",#N/A,FALSE,"CLP"}</definedName>
    <definedName name="ASSUNZIONI">#REF!</definedName>
    <definedName name="ASSUNZIONI_CE">#REF!</definedName>
    <definedName name="ASSUNZIONISP">#REF!</definedName>
    <definedName name="asvb" hidden="1">{"גביה התחלה 1",#N/A,FALSE,"ינואר 02";"גביה התחלה 2",#N/A,FALSE,"ינואר 02";"גביה  התחלה 3",#N/A,FALSE,"ינואר 02"}</definedName>
    <definedName name="Asw">#REF!</definedName>
    <definedName name="athsthae" localSheetId="1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I">#REF!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lantic_bs_print">#REF!</definedName>
    <definedName name="atlantic_is_print">#REF!</definedName>
    <definedName name="atlantic_proforma_adjustments">#REF!</definedName>
    <definedName name="Atlantic_quarter_print">#REF!</definedName>
    <definedName name="atodo" hidden="1">#REF!</definedName>
    <definedName name="ATPlanguage" hidden="1">34</definedName>
    <definedName name="ATRASO">#REF!</definedName>
    <definedName name="ATRIPALDA">#REF!</definedName>
    <definedName name="ATS" hidden="1">13.7603</definedName>
    <definedName name="ATS2EUR">#REF!</definedName>
    <definedName name="ATSeXToEUR" hidden="1">1/EUReXToATS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_1">#REF!</definedName>
    <definedName name="Att_2">#REF!</definedName>
    <definedName name="attachIDLookupRange">OFFSET(OFFSET(attachIDAnchor,1,0),0,0,COUNTA(OFFSET(attachIDAnchor,1,0):OFFSET(attachIDAnchor,60000,0)))</definedName>
    <definedName name="AttachmentSwitch">#REF!</definedName>
    <definedName name="Attesa">#REF!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hidden="1">{#N/A,#N/A,FALSE,"Auftrags- und Offertwesen"}</definedName>
    <definedName name="ATTIVITA_2013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ATTIVO">#REF!</definedName>
    <definedName name="AttribuisciFormatiRigaCopiata">#REF!</definedName>
    <definedName name="AttribuisciNomePrimaCellaCopiata">#REF!</definedName>
    <definedName name="Attrition_for_Hosting">#REF!</definedName>
    <definedName name="Attualizz">#REF!</definedName>
    <definedName name="au_date">OFFSET(#REF!,#REF!-#REF!,0,#REF!,1)</definedName>
    <definedName name="au_price">OFFSET(#REF!,#REF!-#REF!,26,#REF!,1)</definedName>
    <definedName name="àùà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audicel" hidden="1">{#N/A,#N/A,FALSE,"Aging Summary";#N/A,#N/A,FALSE,"Ratio Analysis";#N/A,#N/A,FALSE,"Test 120 Day Accts";#N/A,#N/A,FALSE,"Tickmarks"}</definedName>
    <definedName name="Aug_Added_COG">#REF!</definedName>
    <definedName name="Aug_Alloc">#REF!</definedName>
    <definedName name="Aug_Cost">#REF!</definedName>
    <definedName name="Aug_Price">#REF!</definedName>
    <definedName name="AUGUST">#REF!</definedName>
    <definedName name="Aum_tar_CNC">#REF!</definedName>
    <definedName name="aum_tar_CNC2">#REF!</definedName>
    <definedName name="AuraStyleDefaultsReset" hidden="1">#N/A</definedName>
    <definedName name="Aurhority_Level">#REF!</definedName>
    <definedName name="Aus">#REF!</definedName>
    <definedName name="Ausgangsjahr">#REF!</definedName>
    <definedName name="ausschuettungsquote">#REF!</definedName>
    <definedName name="aùsw" hidden="1">{"SPM1",#N/A,FALSE,"RIEP"}</definedName>
    <definedName name="Author">#REF!</definedName>
    <definedName name="auto_auction">#REF!</definedName>
    <definedName name="AutoC">#REF!</definedName>
    <definedName name="Autoconsumi_di_centrale">#REF!</definedName>
    <definedName name="Autoconsumo">#REF!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A">#REF!</definedName>
    <definedName name="AvailLang">#REF!</definedName>
    <definedName name="avanzamento_inv_primoanno">#REF!</definedName>
    <definedName name="avdd" hidden="1">{#N/A,#N/A,FALSE,"Calc";#N/A,#N/A,FALSE,"Sensitivity";#N/A,#N/A,FALSE,"LT Earn.Dil.";#N/A,#N/A,FALSE,"Dil. AVP"}</definedName>
    <definedName name="AveCapUtil">#REF!</definedName>
    <definedName name="AveCapUtilOther">#REF!</definedName>
    <definedName name="avecaputiltop5">#REF!</definedName>
    <definedName name="AvePrBeer">#REF!</definedName>
    <definedName name="Average">#REF!</definedName>
    <definedName name="average_load_factor_baumgarten">#REF!</definedName>
    <definedName name="average_load_factor_kirchberg">#REF!</definedName>
    <definedName name="average_load_factor_rainbach">#REF!</definedName>
    <definedName name="Average_Number_of_Residential_Subscribers">#REF!</definedName>
    <definedName name="average2000">#REF!</definedName>
    <definedName name="AveRetailPrice_Beer">#REF!</definedName>
    <definedName name="AVEX_11">#REF!</definedName>
    <definedName name="AVEX_12">#REF!</definedName>
    <definedName name="AVEX10">#REF!</definedName>
    <definedName name="AVEX11">#REF!</definedName>
    <definedName name="AVFX08">#REF!</definedName>
    <definedName name="AVFX09">#REF!</definedName>
    <definedName name="avg.asset.beta">#REF!</definedName>
    <definedName name="AVGBAL">#REF!</definedName>
    <definedName name="AVGCASSSLOT">#REF!</definedName>
    <definedName name="AVGCASSVLT">#REF!</definedName>
    <definedName name="avggb05">#REF!</definedName>
    <definedName name="avggbp_05">#REF!</definedName>
    <definedName name="avgGBP0001">#REF!</definedName>
    <definedName name="avgGBP0102">#REF!</definedName>
    <definedName name="avgGBP9900">#REF!</definedName>
    <definedName name="avggbpoct9900">#REF!</definedName>
    <definedName name="avgint">#REF!</definedName>
    <definedName name="AVGNSLOTS">#REF!</definedName>
    <definedName name="AVGNVLT">#REF!</definedName>
    <definedName name="AVGOTHERCOSTS">#REF!</definedName>
    <definedName name="AVGPERSCOST">#REF!</definedName>
    <definedName name="AvgPrice">#REF!</definedName>
    <definedName name="AVGRENTMONTH">#REF!</definedName>
    <definedName name="avgusd">#REF!</definedName>
    <definedName name="AVOID_COST_MULT">#REF!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orts_bs_print">#REF!</definedName>
    <definedName name="avports_is_print">#REF!</definedName>
    <definedName name="avports_proforma_adjustments">#REF!</definedName>
    <definedName name="Avports_quarter_print">#REF!</definedName>
    <definedName name="AvPrBeer">#REF!</definedName>
    <definedName name="AvPrDS">#REF!</definedName>
    <definedName name="AvPrFJ">#REF!</definedName>
    <definedName name="AvPrSD">#REF!</definedName>
    <definedName name="AvPrWater">#REF!</definedName>
    <definedName name="AvPrWine">#REF!</definedName>
    <definedName name="AW">#REF!</definedName>
    <definedName name="awaeqw" localSheetId="1" hidden="1">{"'WEB azoc prov'!$B$85:$L$123"}</definedName>
    <definedName name="awaeqw" localSheetId="2" hidden="1">{"'WEB azoc prov'!$B$85:$L$123"}</definedName>
    <definedName name="awaeqw" localSheetId="6" hidden="1">{"'WEB azoc prov'!$B$85:$L$123"}</definedName>
    <definedName name="awaeqw" localSheetId="4" hidden="1">{"'WEB azoc prov'!$B$85:$L$123"}</definedName>
    <definedName name="awaeqw" hidden="1">{"'WEB azoc prov'!$B$85:$L$123"}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r">#REF!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CHUT" hidden="1">{#N/A,#N/A,FALSE,"Tabl. H1";#N/A,#N/A,FALSE,"Tabl. H2"}</definedName>
    <definedName name="AxesFormat">#N/A</definedName>
    <definedName name="AXVDFGDS" hidden="1">#REF!</definedName>
    <definedName name="az">#REF!</definedName>
    <definedName name="Azam" hidden="1">{"résultats",#N/A,FALSE,"résultats SFS";"indicateurs",#N/A,FALSE,"résultats SFS";"commentaires",#N/A,FALSE,"commentaires SFS";"graphiques",#N/A,FALSE,"graphiques SFS"}</definedName>
    <definedName name="aze" hidden="1">#REF!</definedName>
    <definedName name="azert" hidden="1">{"Synthèse fonctionnement moteur",#N/A,FALSE,"Courbe mono";"Synthèse monotone 1 page",#N/A,FALSE,"Courbe mono"}</definedName>
    <definedName name="azertbnnyikèikl_èikl" hidden="1">{#N/A,#N/A,FALSE,"Calc";#N/A,#N/A,FALSE,"Sensitivity";#N/A,#N/A,FALSE,"LT Earn.Dil.";#N/A,#N/A,FALSE,"Dil. AVP"}</definedName>
    <definedName name="azerty" hidden="1">{"Synthèse fonctionnement moteur",#N/A,FALSE,"Courbe mono";"Synthèse monotone 1 page",#N/A,FALSE,"Courbe mono"}</definedName>
    <definedName name="Azione_Carte_2008" hidden="1">{#N/A,#N/A,FALSE,"SINTESI GESTIONALE";#N/A,#N/A,FALSE,"all.1 - LAVORO";#N/A,#N/A,FALSE,"all. 2 - SPESE AMM.TIVE";#N/A,#N/A,FALSE," SINTESI CIVILISTICO";#N/A,#N/A,FALSE,"Commerciale"}</definedName>
    <definedName name="AZIONI_60">#REF!</definedName>
    <definedName name="AZIS">#REF!</definedName>
    <definedName name="Aziscohos">#REF!</definedName>
    <definedName name="azotati">#REF!</definedName>
    <definedName name="azrr" hidden="1">{"comps",#N/A,FALSE,"comps";"notes",#N/A,FALSE,"comps"}</definedName>
    <definedName name="AZXC" hidden="1">{#N/A,#N/A,FALSE,"Tabl. H1";#N/A,#N/A,FALSE,"Tabl. H2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'WEB azoc prov'!$B$85:$L$123"}</definedName>
    <definedName name="B" localSheetId="4" hidden="1">{"'WEB azoc prov'!$B$85:$L$123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.2" localSheetId="1" hidden="1">{"'WEB azoc prov'!$B$85:$L$123"}</definedName>
    <definedName name="B.2" localSheetId="2" hidden="1">{"'WEB azoc prov'!$B$85:$L$123"}</definedName>
    <definedName name="B.2" localSheetId="6" hidden="1">{"'WEB azoc prov'!$B$85:$L$123"}</definedName>
    <definedName name="B.2" localSheetId="4" hidden="1">{"'WEB azoc prov'!$B$85:$L$123"}</definedName>
    <definedName name="B.2" hidden="1">{"'WEB azoc prov'!$B$85:$L$123"}</definedName>
    <definedName name="B_1">#REF!</definedName>
    <definedName name="B_10">#REF!</definedName>
    <definedName name="B_10a">#REF!</definedName>
    <definedName name="B_11">#REF!</definedName>
    <definedName name="B_11x">#REF!</definedName>
    <definedName name="B_12">#REF!</definedName>
    <definedName name="B_12a">#REF!</definedName>
    <definedName name="B_13">#REF!</definedName>
    <definedName name="B_14">#REF!</definedName>
    <definedName name="B_14a">#REF!</definedName>
    <definedName name="B_14b">#REF!</definedName>
    <definedName name="B_14c">#REF!</definedName>
    <definedName name="B_15">#REF!</definedName>
    <definedName name="B_15x">#REF!</definedName>
    <definedName name="B_16">#REF!</definedName>
    <definedName name="B_17">#REF!</definedName>
    <definedName name="B_18">#REF!</definedName>
    <definedName name="B_19">#REF!</definedName>
    <definedName name="B_2">#REF!</definedName>
    <definedName name="B_20">#REF!</definedName>
    <definedName name="B_21">#REF!</definedName>
    <definedName name="B_22">#REF!</definedName>
    <definedName name="B_23">#REF!</definedName>
    <definedName name="B_24">#REF!</definedName>
    <definedName name="B_25">#REF!</definedName>
    <definedName name="B_26">#REF!</definedName>
    <definedName name="B_27">#REF!</definedName>
    <definedName name="B_28">#REF!</definedName>
    <definedName name="B_29">#REF!</definedName>
    <definedName name="B_3">#REF!</definedName>
    <definedName name="B_4">#REF!</definedName>
    <definedName name="B_4a">#REF!</definedName>
    <definedName name="B_4b">#REF!</definedName>
    <definedName name="B_4c">#REF!</definedName>
    <definedName name="B_5">#REF!</definedName>
    <definedName name="B_5a">#REF!</definedName>
    <definedName name="B_5b">#REF!</definedName>
    <definedName name="B_6">#REF!</definedName>
    <definedName name="B_6a">#REF!</definedName>
    <definedName name="B_6b">#REF!</definedName>
    <definedName name="B_6c">#REF!</definedName>
    <definedName name="B_6d">#REF!</definedName>
    <definedName name="B_6e">#REF!</definedName>
    <definedName name="B_6f">#REF!</definedName>
    <definedName name="B_7">#REF!</definedName>
    <definedName name="B_7a">#REF!</definedName>
    <definedName name="B_7b">#REF!</definedName>
    <definedName name="B_8">#REF!</definedName>
    <definedName name="B_8a">#REF!</definedName>
    <definedName name="B_8b">#REF!</definedName>
    <definedName name="B_9">#REF!</definedName>
    <definedName name="B_A">#REF!</definedName>
    <definedName name="B_AA">#REF!</definedName>
    <definedName name="B_AAI">#REF!</definedName>
    <definedName name="B_AAI1">#REF!</definedName>
    <definedName name="B_AAI2">#REF!</definedName>
    <definedName name="B_AAI3">#REF!</definedName>
    <definedName name="B_AAII">#REF!</definedName>
    <definedName name="B_AAII1">#REF!</definedName>
    <definedName name="B_AAII2">#REF!</definedName>
    <definedName name="B_AAII3">#REF!</definedName>
    <definedName name="B_AAII4">#REF!</definedName>
    <definedName name="B_AAIII">#REF!</definedName>
    <definedName name="B_AAIII1">#REF!</definedName>
    <definedName name="B_AAIII2">#REF!</definedName>
    <definedName name="B_AAIII3">#REF!</definedName>
    <definedName name="B_AAIII4">#REF!</definedName>
    <definedName name="B_AAIII5">#REF!</definedName>
    <definedName name="B_AAIII6">#REF!</definedName>
    <definedName name="B_AB">#REF!</definedName>
    <definedName name="B_ABI">#REF!</definedName>
    <definedName name="B_ABI1">#REF!</definedName>
    <definedName name="B_ABI2">#REF!</definedName>
    <definedName name="B_ABI3">#REF!</definedName>
    <definedName name="B_ABI4">#REF!</definedName>
    <definedName name="B_ABI5">#REF!</definedName>
    <definedName name="B_ABII">#REF!</definedName>
    <definedName name="B_ABII1">#REF!</definedName>
    <definedName name="B_ABII2">#REF!</definedName>
    <definedName name="B_ABII3">#REF!</definedName>
    <definedName name="B_ABII4">#REF!</definedName>
    <definedName name="B_ABIII">#REF!</definedName>
    <definedName name="B_ABIII1">#REF!</definedName>
    <definedName name="B_ABIII2">#REF!</definedName>
    <definedName name="B_ABIV">#REF!</definedName>
    <definedName name="B_ABIV1">#REF!</definedName>
    <definedName name="B_ABIV2">#REF!</definedName>
    <definedName name="B_ABIV3">#REF!</definedName>
    <definedName name="B_AC">#REF!</definedName>
    <definedName name="B_P">#REF!</definedName>
    <definedName name="B_PA">#REF!</definedName>
    <definedName name="B_PAI">#REF!</definedName>
    <definedName name="B_PAII">#REF!</definedName>
    <definedName name="B_PAII1">#REF!</definedName>
    <definedName name="B_PAII2">#REF!</definedName>
    <definedName name="B_PAIII">#REF!</definedName>
    <definedName name="B_PAIII1">#REF!</definedName>
    <definedName name="B_PAIII2">#REF!</definedName>
    <definedName name="B_PAIII3">#REF!</definedName>
    <definedName name="B_PAIV">#REF!</definedName>
    <definedName name="B_PAIVa">#REF!</definedName>
    <definedName name="B_PB">#REF!</definedName>
    <definedName name="B_PB1">#REF!</definedName>
    <definedName name="B_PB2">#REF!</definedName>
    <definedName name="B_PC">#REF!</definedName>
    <definedName name="B_PC1">#REF!</definedName>
    <definedName name="B_PC2">#REF!</definedName>
    <definedName name="B_PC3">#REF!</definedName>
    <definedName name="B_PC4">#REF!</definedName>
    <definedName name="B_PD">#REF!</definedName>
    <definedName name="B_PD1">#REF!</definedName>
    <definedName name="B_PD1a">#REF!</definedName>
    <definedName name="B_PD2">#REF!</definedName>
    <definedName name="B_PD2a">#REF!</definedName>
    <definedName name="B_PD2b">#REF!</definedName>
    <definedName name="B_PD3">#REF!</definedName>
    <definedName name="B_PD4">#REF!</definedName>
    <definedName name="B_PD5">#REF!</definedName>
    <definedName name="B_PD6">#REF!</definedName>
    <definedName name="B_PD7">#REF!</definedName>
    <definedName name="B_PD8">#REF!</definedName>
    <definedName name="B_PD8a">#REF!</definedName>
    <definedName name="B_PD8b">#REF!</definedName>
    <definedName name="B_PE">#REF!</definedName>
    <definedName name="B_VND">0.05</definedName>
    <definedName name="B_YEN">0.1</definedName>
    <definedName name="B01.JAN_DOL">#REF!</definedName>
    <definedName name="B01SintEuro">#REF!</definedName>
    <definedName name="B02.FEB_DOL">#REF!</definedName>
    <definedName name="B02SintUSDoll">#REF!</definedName>
    <definedName name="B03.MAR_DOL">#REF!</definedName>
    <definedName name="B04.APR_DOL">#REF!</definedName>
    <definedName name="B05.MAY_DOL">#REF!</definedName>
    <definedName name="B06.JUN_DOL">#REF!</definedName>
    <definedName name="B07.JUL_DOL">#REF!</definedName>
    <definedName name="B08.AUG_DOL">#REF!</definedName>
    <definedName name="B09.SEP_DOL">#REF!</definedName>
    <definedName name="B10.OCT_DOL">#REF!</definedName>
    <definedName name="B102.3_Purchase.H34_36" hidden="1">#REF!</definedName>
    <definedName name="B102.3_Purchase.H35_60" hidden="1">#REF!</definedName>
    <definedName name="B102.3_Purchase.H36_58" hidden="1">#REF!</definedName>
    <definedName name="B102.3_Purchase.H37_56" hidden="1">#REF!</definedName>
    <definedName name="B102.3_Purchase.H38_54" hidden="1">#REF!</definedName>
    <definedName name="B102.3_Purchase.H39_52" hidden="1">#REF!</definedName>
    <definedName name="B102.3_Purchase.H40_38" hidden="1">#REF!</definedName>
    <definedName name="B102.3_Purchase.H41_40" hidden="1">#REF!</definedName>
    <definedName name="B102.3_Purchase.H42_42" hidden="1">#REF!</definedName>
    <definedName name="B102.3_Purchase.H43_44" hidden="1">#REF!</definedName>
    <definedName name="B102.3_Purchase.H44_46" hidden="1">#REF!</definedName>
    <definedName name="B102.3_Purchase.H45_48" hidden="1">#REF!</definedName>
    <definedName name="B102.3_Purchase.H46_50" hidden="1">#REF!</definedName>
    <definedName name="B11.NOV_DOL">#REF!</definedName>
    <definedName name="B12.DEC_DOL">#REF!</definedName>
    <definedName name="ba" hidden="1">{#N/A,#N/A,FALSE,"Presentation by Unit";#N/A,#N/A,FALSE,"Presentation by BD";#N/A,#N/A,FALSE,"Presentation Split by Biggest U";#N/A,#N/A,FALSE,"Presentation Split by Area";#N/A,#N/A,FALSE,"Presentation Split by BD"}</definedName>
    <definedName name="babbo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Bachrul_Fadira_Siregar">#REF!</definedName>
    <definedName name="BACK_A">#REF!</definedName>
    <definedName name="backtoback">#REF!</definedName>
    <definedName name="backup">#REF!</definedName>
    <definedName name="Bad_Debt">#REF!</definedName>
    <definedName name="Bagja">#REF!</definedName>
    <definedName name="bal">#REF!</definedName>
    <definedName name="baladj">#REF!</definedName>
    <definedName name="BALANCE">#REF!</definedName>
    <definedName name="Balance_Actual">#REF!</definedName>
    <definedName name="balance_proforma">#REF!</definedName>
    <definedName name="balance_proforma_porciento">#REF!</definedName>
    <definedName name="Balance_range">#REF!</definedName>
    <definedName name="balance_type">1</definedName>
    <definedName name="Balance_Variance">#REF!</definedName>
    <definedName name="BALANCE_YEARS">#REF!</definedName>
    <definedName name="BalanceSheet">INDIRECT(ADDRESS(20,2,1,1,"Comp"))</definedName>
    <definedName name="balassum">#REF!</definedName>
    <definedName name="BalSheet">#REF!</definedName>
    <definedName name="Balsheet2_Sheet1_List">#REF!</definedName>
    <definedName name="BalSht_Landscape">#REF!</definedName>
    <definedName name="BalSht_Portrait">#REF!</definedName>
    <definedName name="ba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mbang_Witjaksono">#REF!</definedName>
    <definedName name="BANCA_COMMERCIALE_ITALIANA">#REF!</definedName>
    <definedName name="BANCA_DELLE_MARCHE">#REF!</definedName>
    <definedName name="BANCA_DI_PIACENZA_AG._1">#REF!</definedName>
    <definedName name="BANCA_DI_ROMA">#REF!</definedName>
    <definedName name="BANCA_NAZ._DEL_LAVORO___CESENA">#REF!</definedName>
    <definedName name="BANCA_NAZ._DELL_AGRICOLTURA">#REF!</definedName>
    <definedName name="BANCA_POP._DELL_EMILIA_ROMAGNA">#REF!</definedName>
    <definedName name="BANCA_POPOLARE___RAVENNA">#REF!</definedName>
    <definedName name="BANCA_TOSCANA">#REF!</definedName>
    <definedName name="BANCO_AMBROSIANO_VENETO">#REF!</definedName>
    <definedName name="band">#REF!</definedName>
    <definedName name="BANK">#REF!</definedName>
    <definedName name="Bank.LLCR.Sweep.End.Date">#REF!</definedName>
    <definedName name="Bank.Sweep.Test.Percentage">#REF!</definedName>
    <definedName name="BankDebtInt">#REF!</definedName>
    <definedName name="BankIncInt">#REF!</definedName>
    <definedName name="BARG">#REF!</definedName>
    <definedName name="BARG1">#REF!</definedName>
    <definedName name="BARG1A">#REF!</definedName>
    <definedName name="BARG2">#REF!</definedName>
    <definedName name="BARG2A">#REF!</definedName>
    <definedName name="BARG3">#REF!</definedName>
    <definedName name="baricella">#REF!</definedName>
    <definedName name="barra" hidden="1">{"mgmt forecast",#N/A,FALSE,"Mgmt Forecast";"dcf table",#N/A,FALSE,"Mgmt Forecast";"sensitivity",#N/A,FALSE,"Mgmt Forecast";"table inputs",#N/A,FALSE,"Mgmt Forecast";"calculations",#N/A,FALSE,"Mgmt Forecast"}</definedName>
    <definedName name="barra_1" hidden="1">{"mgmt forecast",#N/A,FALSE,"Mgmt Forecast";"dcf table",#N/A,FALSE,"Mgmt Forecast";"sensitivity",#N/A,FALSE,"Mgmt Forecast";"table inputs",#N/A,FALSE,"Mgmt Forecast";"calculations",#N/A,FALSE,"Mgmt Forecast"}</definedName>
    <definedName name="barra_2" hidden="1">{"mgmt forecast",#N/A,FALSE,"Mgmt Forecast";"dcf table",#N/A,FALSE,"Mgmt Forecast";"sensitivity",#N/A,FALSE,"Mgmt Forecast";"table inputs",#N/A,FALSE,"Mgmt Forecast";"calculations",#N/A,FALSE,"Mgmt Forecast"}</definedName>
    <definedName name="Barzahlung">#REF!</definedName>
    <definedName name="BAS_LuxTB">#REF!</definedName>
    <definedName name="BAS_TB">#REF!</definedName>
    <definedName name="base">#REF!</definedName>
    <definedName name="BASE_CARRI">#REF!</definedName>
    <definedName name="Base_Case_with_No_Amortisation">#REF!</definedName>
    <definedName name="base_ee">#REF!</definedName>
    <definedName name="base_gas">#REF!</definedName>
    <definedName name="BASE_Language">#REF!</definedName>
    <definedName name="Base_loan_erogato">#REF!</definedName>
    <definedName name="BASE_minvar">#REF!</definedName>
    <definedName name="base_ns">#REF!</definedName>
    <definedName name="base_pref">#REF!</definedName>
    <definedName name="BASE_recipient">#REF!</definedName>
    <definedName name="BASE_UserNo">#REF!</definedName>
    <definedName name="Base_year">#REF!</definedName>
    <definedName name="Base_Year_Date">#REF!</definedName>
    <definedName name="base1" hidden="1">{#N/A,#N/A,TRUE,"Schema Riferimento";"CdC_Commesse",#N/A,TRUE,"5 Centri di Costo e 40 Commesse";"Commesse_Sistemi",#N/A,TRUE,"5 Centri di Costo e 40 Commesse";#N/A,#N/A,TRUE,"Lista 39 Sistemi";#N/A,#N/A,TRUE,"Pivot"}</definedName>
    <definedName name="base2">#REF!</definedName>
    <definedName name="base5" hidden="1">{#N/A,#N/A,TRUE,"Schema Riferimento";"CdC_Commesse",#N/A,TRUE,"5 Centri di Costo e 40 Commesse";"Commesse_Sistemi",#N/A,TRUE,"5 Centri di Costo e 40 Commesse";#N/A,#N/A,TRUE,"Lista 39 Sistemi";#N/A,#N/A,TRUE,"Pivot"}</definedName>
    <definedName name="Baseyear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sicSalaries">#REF!</definedName>
    <definedName name="BasisSteuerrg">#REF!</definedName>
    <definedName name="Baskara">#REF!</definedName>
    <definedName name="BASLUXTB">#REF!</definedName>
    <definedName name="BAULETTO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bb" localSheetId="1" hidden="1">{"'WEB azoc prov'!$B$85:$L$123"}</definedName>
    <definedName name="bb" localSheetId="2" hidden="1">{"'WEB azoc prov'!$B$85:$L$123"}</definedName>
    <definedName name="bb" localSheetId="6" hidden="1">{"'WEB azoc prov'!$B$85:$L$123"}</definedName>
    <definedName name="bb" localSheetId="4" hidden="1">{"'WEB azoc prov'!$B$85:$L$123"}</definedName>
    <definedName name="bb" hidden="1">{"'WEB azoc prov'!$B$85:$L$123"}</definedName>
    <definedName name="BB.PBLOK">#REF!</definedName>
    <definedName name="BB_COMP1">#REF!</definedName>
    <definedName name="BB_COMP10">#REF!</definedName>
    <definedName name="BB_COMP11">#REF!</definedName>
    <definedName name="BB_COMP12">#REF!</definedName>
    <definedName name="BB_COMP13">#REF!</definedName>
    <definedName name="BB_COMP14">#REF!</definedName>
    <definedName name="BB_COMP15">#REF!</definedName>
    <definedName name="BB_COMP16">#REF!</definedName>
    <definedName name="BB_COMP17">#REF!</definedName>
    <definedName name="BB_COMP18">#REF!</definedName>
    <definedName name="BB_COMP19">#REF!</definedName>
    <definedName name="BB_COMP2">#REF!</definedName>
    <definedName name="BB_COMP20">#REF!</definedName>
    <definedName name="BB_COMP21">#REF!</definedName>
    <definedName name="BB_COMP22">#REF!</definedName>
    <definedName name="BB_COMP23">#REF!</definedName>
    <definedName name="BB_COMP24">#REF!</definedName>
    <definedName name="BB_COMP25">#REF!</definedName>
    <definedName name="BB_COMP26">#REF!</definedName>
    <definedName name="BB_COMP27">#REF!</definedName>
    <definedName name="BB_COMP28">#REF!</definedName>
    <definedName name="BB_COMP29">#REF!</definedName>
    <definedName name="BB_COMP3">#REF!</definedName>
    <definedName name="BB_COMP30">#REF!</definedName>
    <definedName name="BB_COMP31">#REF!</definedName>
    <definedName name="BB_COMP4">#REF!</definedName>
    <definedName name="BB_COMP5">#REF!</definedName>
    <definedName name="BB_COMP6">#REF!</definedName>
    <definedName name="BB_COMP7">#REF!</definedName>
    <definedName name="BB_COMP8">#REF!</definedName>
    <definedName name="BB_COMP9">#REF!</definedName>
    <definedName name="BB_CURR_CODES">OFFSET(#REF!,0,0,COUNTA(#REF!))</definedName>
    <definedName name="bbb" localSheetId="1" hidden="1">{"'WEB azoc prov'!$B$85:$L$123"}</definedName>
    <definedName name="bbb" localSheetId="2" hidden="1">{"'WEB azoc prov'!$B$85:$L$123"}</definedName>
    <definedName name="bbb" localSheetId="6" hidden="1">{"'WEB azoc prov'!$B$85:$L$123"}</definedName>
    <definedName name="bbb" localSheetId="4" hidden="1">{"'WEB azoc prov'!$B$85:$L$123"}</definedName>
    <definedName name="bbb" hidden="1">{"'WEB azoc prov'!$B$85:$L$123"}</definedName>
    <definedName name="bbbb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bbbb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bbbb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bbbbb" hidden="1">{#N/A,#N/A,FALSE,"Assessment";#N/A,#N/A,FALSE,"Staffing";#N/A,#N/A,FALSE,"Hires";#N/A,#N/A,FALSE,"Assumptions"}</definedName>
    <definedName name="bbbbbb" hidden="1">#N/A</definedName>
    <definedName name="bbbbbbb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bbbbbb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bbbbbb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bbbbbbb" hidden="1">{"résultats",#N/A,FALSE,"résultats SFS";"indicateurs",#N/A,FALSE,"résultats SFS";"commentaires",#N/A,FALSE,"commentaires SFS";"graphiques",#N/A,FALSE,"graphiques SFS"}</definedName>
    <definedName name="bbbbbbbbb" hidden="1">#N/A</definedName>
    <definedName name="bbbbbbbbbb" hidden="1">{"vue1",#N/A,FALSE,"synthese";"vue2",#N/A,FALSE,"synthese"}</definedName>
    <definedName name="bbbbbbbbbbb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bbbbbbbbbbb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bbbbbbbbbbb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bbbbbbbbbbbb" hidden="1">#N/A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" hidden="1">{"'Edit'!$A$1:$V$2277"}</definedName>
    <definedName name="bbbbbbbbbbbbbbbb" hidden="1">#REF!</definedName>
    <definedName name="bbbbbbbbbbbbbbbbbbbb">36943.5090625</definedName>
    <definedName name="bbbbbbbbbbbbbbbbbbbbb" hidden="1">#REF!</definedName>
    <definedName name="bbddcvsfd" hidden="1">{#N/A,#N/A,FALSE,"101"}</definedName>
    <definedName name="BBL">#REF!</definedName>
    <definedName name="bbrh55" hidden="1">#REF!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wqerr">#REF!</definedName>
    <definedName name="bc" hidden="1">{#N/A,#N/A,TRUE,"Config1";#N/A,#N/A,TRUE,"Config2";#N/A,#N/A,TRUE,"Config3";#N/A,#N/A,TRUE,"Config4";#N/A,#N/A,TRUE,"Config5";#N/A,#N/A,TRUE,"Config6";#N/A,#N/A,TRUE,"Config7"}</definedName>
    <definedName name="BC_7100XX">#REF!</definedName>
    <definedName name="BC_7101XX">#REF!</definedName>
    <definedName name="BC_711XXX">#REF!</definedName>
    <definedName name="BC_712XXX">#REF!</definedName>
    <definedName name="BC_713XXX">#REF!</definedName>
    <definedName name="BC_7140XX">#REF!</definedName>
    <definedName name="BC_7142XX">#REF!</definedName>
    <definedName name="BC_7143XX">#REF!</definedName>
    <definedName name="BC_7144XX">#REF!</definedName>
    <definedName name="BC_7145XX">#REF!</definedName>
    <definedName name="BC_715XXX">#REF!</definedName>
    <definedName name="BC_716XXX">#REF!</definedName>
    <definedName name="BC_717XXX">#REF!</definedName>
    <definedName name="BC_7180XX">#REF!</definedName>
    <definedName name="BC_7185XX">#REF!</definedName>
    <definedName name="BC_ACCTS_7100XX">#REF!</definedName>
    <definedName name="BC_ACCTS_7101XX">#REF!</definedName>
    <definedName name="BC_ACCTS_711XXX">#REF!</definedName>
    <definedName name="BC_ACCTS_712XXX">#REF!</definedName>
    <definedName name="BC_ACCTS_713XXX">#REF!</definedName>
    <definedName name="BC_ACCTS_7140XX">#REF!</definedName>
    <definedName name="BC_ACCTS_7142XX">#REF!</definedName>
    <definedName name="BC_ACCTS_7143XX">#REF!</definedName>
    <definedName name="BC_ACCTS_7144XX">#REF!</definedName>
    <definedName name="BC_ACCTS_7145XX">#REF!</definedName>
    <definedName name="BC_ACCTS_715XXX">#REF!</definedName>
    <definedName name="BC_ACCTS_716XXX">#REF!</definedName>
    <definedName name="BC_ACCTS_717XXX">#REF!</definedName>
    <definedName name="BC_ACCTS_7180XX">#REF!</definedName>
    <definedName name="BC_ACCTS_7185XX">#REF!</definedName>
    <definedName name="BC_Claims">#REF!</definedName>
    <definedName name="BC_FX_RATES">#REF!</definedName>
    <definedName name="BC_PERIODS">#REF!</definedName>
    <definedName name="BC_ROW_COUNT">#REF!</definedName>
    <definedName name="BC_Tax_Base">#REF!</definedName>
    <definedName name="BC1SSM">#REF!</definedName>
    <definedName name="BC2SGM">#REF!</definedName>
    <definedName name="BC7COZZA">#REF!</definedName>
    <definedName name="BC7MRM">#REF!</definedName>
    <definedName name="BC8ROSPO">#REF!</definedName>
    <definedName name="bcb" hidden="1">{"patrimonio",#N/A,FALSE,"patrim";#N/A,#N/A,FALSE,"C.E.";"raccolta",#N/A,FALSE,"DETT. VITA trasf96";"commissioni",#N/A,FALSE,"FONDI E ALTRI";"ipotesi",#N/A,FALSE,"IPOTESI"}</definedName>
    <definedName name="BCHART" hidden="1">#REF!</definedName>
    <definedName name="BCM_year_to_GWh_day">#REF!</definedName>
    <definedName name="BCOS" hidden="1">{#N/A,#N/A,FALSE,"Aging Summary";#N/A,#N/A,FALSE,"Ratio Analysis";#N/A,#N/A,FALSE,"Test 120 Day Accts";#N/A,#N/A,FALSE,"Tickmarks"}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CT_New">OFFSET(#REF!,1,0,#REF!,1)</definedName>
    <definedName name="BCT_Original">OFFSET(#REF!,1,0,#REF!,1)</definedName>
    <definedName name="BCtax_94">#REF!</definedName>
    <definedName name="BCtax_95">#REF!</definedName>
    <definedName name="BCtax_96">#REF!</definedName>
    <definedName name="bd">#REF!</definedName>
    <definedName name="BDATOS_1">#REF!</definedName>
    <definedName name="bddsbsd" hidden="1">{#N/A,#N/A,FALSE,"Assessment";#N/A,#N/A,FALSE,"Staffing";#N/A,#N/A,FALSE,"Hires";#N/A,#N/A,FALSE,"Assumptions"}</definedName>
    <definedName name="bdfgthjy7" hidden="1">#REF!</definedName>
    <definedName name="BDG">#REF!</definedName>
    <definedName name="bdg_corr">#REF!</definedName>
    <definedName name="BDGCORR">#REF!</definedName>
    <definedName name="bdgghdgg5" hidden="1">#REF!</definedName>
    <definedName name="BDRESRVE">#REF!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DV">#REF!</definedName>
    <definedName name="BE_Profits">#REF!</definedName>
    <definedName name="BE_Sales">#REF!</definedName>
    <definedName name="BE_Units">#REF!</definedName>
    <definedName name="Beantragt">#REF!</definedName>
    <definedName name="BeerVol">#REF!</definedName>
    <definedName name="BeerVolume">#REF!</definedName>
    <definedName name="BEF2EUR">#REF!</definedName>
    <definedName name="BEFeXToEUR" hidden="1">1/EUReXToBEF</definedName>
    <definedName name="Before_Tax_Cost_of_Debt">#REF!</definedName>
    <definedName name="Beg_Bal">#REF!</definedName>
    <definedName name="Begin">#REF!</definedName>
    <definedName name="BeginDate">#REF!</definedName>
    <definedName name="BeginDate2">#REF!</definedName>
    <definedName name="BeginDate3">#REF!</definedName>
    <definedName name="BeginDate4">#REF!</definedName>
    <definedName name="beginnend">#REF!</definedName>
    <definedName name="Beginning_Balance">#N/A</definedName>
    <definedName name="Beginning_cash">#REF!</definedName>
    <definedName name="Beginning_cash_PY">#REF!</definedName>
    <definedName name="beginning_series_month">#REF!</definedName>
    <definedName name="begtime">37972.4487774306</definedName>
    <definedName name="bel_date">OFFSET(#REF!,#REF!-#REF!,0,#REF!,1)</definedName>
    <definedName name="bel_price">OFFSET(#REF!,#REF!-#REF!,31,#REF!,1)</definedName>
    <definedName name="belnew" localSheetId="1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localSheetId="2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localSheetId="4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lnew24" hidden="1">{"IS",#N/A,FALSE,"IS";"RPTIS",#N/A,FALSE,"RPTIS";"STATS",#N/A,FALSE,"STATS";"CELL",#N/A,FALSE,"CELL";"BS",#N/A,FALSE,"BS"}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2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4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_Names">#REF!</definedName>
    <definedName name="benchmarkg" localSheetId="1" hidden="1">{"test2",#N/A,TRUE,"Prices"}</definedName>
    <definedName name="benchmarkg" localSheetId="2" hidden="1">{"test2",#N/A,TRUE,"Prices"}</definedName>
    <definedName name="benchmarkg" localSheetId="6" hidden="1">{"test2",#N/A,TRUE,"Prices"}</definedName>
    <definedName name="benchmarkg" localSheetId="4" hidden="1">{"test2",#N/A,TRUE,"Prices"}</definedName>
    <definedName name="benchmarkg" hidden="1">{"test2",#N/A,TRUE,"Prices"}</definedName>
    <definedName name="Benchmarks">#REF!</definedName>
    <definedName name="Bend">#REF!</definedName>
    <definedName name="benefits">0.165</definedName>
    <definedName name="Benefits_admin">#REF!</definedName>
    <definedName name="Benny">#REF!</definedName>
    <definedName name="Benny_Gomulia">#REF!</definedName>
    <definedName name="BENTABLE">#REF!</definedName>
    <definedName name="Benyamin_Sembiring">#REF!</definedName>
    <definedName name="Beowulf" hidden="1">#REF!</definedName>
    <definedName name="ber" hidden="1">{"'BUDGET 2000 FINANZIAMENTI'!$A$1:$AW$163"}</definedName>
    <definedName name="Berichtseinheit">#REF!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"cap_structure",#N/A,FALSE,"Graph-Mkt Cap";"price",#N/A,FALSE,"Graph-Price";"ebit",#N/A,FALSE,"Graph-EBITDA";"ebitda",#N/A,FALSE,"Graph-EBITDA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s">#REF!</definedName>
    <definedName name="BethSteelRates">#REF!</definedName>
    <definedName name="BethSteelRates200011to200310">#REF!</definedName>
    <definedName name="Bewres">#REF!</definedName>
    <definedName name="BEx1KZZCIPZXL86OYA46L3W5P66N" hidden="1">#REF!</definedName>
    <definedName name="BEx1SVY4Q702GEN7REG7FAZMVF48" hidden="1">#REF!</definedName>
    <definedName name="BEx1T64Z8AQJLTQ49PFSTR5FRADJ">Allsource #REF!</definedName>
    <definedName name="BEx3S5GM0WKM9ON6CWZR73U9XZ1J" hidden="1">#REF!</definedName>
    <definedName name="BEx3TFM67G3YVRJ18CKD983F8A8E" hidden="1">#REF!</definedName>
    <definedName name="BEx5AN2UMF25ZIUEO9B2K7SI8UWF">Allsource #REF!</definedName>
    <definedName name="BEx7H74RL8JWA8WBAQ63BXG4EN3I">Allsource #REF!</definedName>
    <definedName name="BEx7LLDCCJELDB37Y25HZCS8AKW9" hidden="1">#REF!</definedName>
    <definedName name="BEx7LZ5ORY2FMQI1LQ55GL2EC33R" hidden="1">#REF!</definedName>
    <definedName name="BEx997GFIACZPNF48FBO87YR9K2Y" hidden="1">#REF!</definedName>
    <definedName name="BEx9AJES4PUD9OUVYPHGXBBL6R5V" hidden="1">#REF!</definedName>
    <definedName name="BEx9JMTWNV51HIB4YRFWYUEJM2G8" hidden="1">#REF!</definedName>
    <definedName name="BExB2SF7SQOEMF7BCFJAM2MR0F8B">Allsource #REF!</definedName>
    <definedName name="BExB6ROISVSOYDQQEWGQDAIXF85Q" hidden="1">#REF!</definedName>
    <definedName name="BExB8B9VQITUYGABN5QVNEU2URGA">Allsource #REF!</definedName>
    <definedName name="BExBB3O96CPRL6H1KCIMIH3DK590">Allsource #REF!</definedName>
    <definedName name="BExCVPPRWRJS2DHUXL6VOPDUO7ZE">Allsource #REF!</definedName>
    <definedName name="BExD4F7952LXPILSCVT2FYUU49SE" hidden="1">#REF!</definedName>
    <definedName name="BExD8WQPQV4HLTFKZZS45EONTJRT" hidden="1">#REF!</definedName>
    <definedName name="BExESA4JRDLXRJZMCFIFJ21HW0MZ" hidden="1">#REF!</definedName>
    <definedName name="BExETD36WVO2P6548I4CR1ABYXBY">Allsource #REF!</definedName>
    <definedName name="BExF0GFMZK25ZM86NJUFDW44DLA7" hidden="1">#REF!</definedName>
    <definedName name="BExF42CPST83IY16L0NTAVDIUSBU">Allsource #REF!</definedName>
    <definedName name="BExF6SNJ8YGGL8PE1ANR6EE3DQ44">Allsource #REF!</definedName>
    <definedName name="BExGTXCUQ843EVYOY2J9XSU14FJW" hidden="1">#REF!</definedName>
    <definedName name="BExH145B2F8P4VC2TU5YVD65BV9E" hidden="1">#REF!</definedName>
    <definedName name="BExII4F1GXIRJ55JSQ0O988CZXHT" hidden="1">#REF!</definedName>
    <definedName name="BExIJPNNYXM7XWAWYSNEZ71QNMO8">Allsource #REF!</definedName>
    <definedName name="BExMAKIIZJ656BVPMWJXVV81X3H4">Allsource #REF!</definedName>
    <definedName name="BExMIVGRJH1JF11JDHGYABLLJVQW">Allsource #REF!</definedName>
    <definedName name="BExMPK9W3JE02YY4O3RIEIO1BRDB">Allsource #REF!</definedName>
    <definedName name="BExO7KNUAP53O6QOE6H5UPPXWJMC">Allsource #REF!</definedName>
    <definedName name="BExOD8GAZHN4YWXDKTOFVR6T4W1X" hidden="1">#REF!</definedName>
    <definedName name="BExOJAC320Z705TPFFI2C0V68Y42" hidden="1">#REF!</definedName>
    <definedName name="BExQ3EZY4VOJ0S3D5FW2X4YF4M4Q" hidden="1">#REF!</definedName>
    <definedName name="BExQA790BQ7V3D7SK076JY1WIRM2" hidden="1">#REF!</definedName>
    <definedName name="BExQFV735V7Y0J35S4JWA8QTS8QM" hidden="1">#REF!</definedName>
    <definedName name="BExS1NY1DVGQ6HAQUIWE4JTIDXEC" hidden="1">#REF!</definedName>
    <definedName name="BExS952UPTX9L9RZIG24EFD3WSQL">Allsource #REF!</definedName>
    <definedName name="BExTXA1JJQVFG1UE4IXLB7YQASEF">Allsource #REF!</definedName>
    <definedName name="BExUCVJ0XQLE7SD5YX6NZ6ZCNR18">Allsource #REF!</definedName>
    <definedName name="BExVRHXRMTWRCZ8PPPE61VI10X6E" hidden="1">#REF!</definedName>
    <definedName name="BExXQRWH9BTK0O5U543KSKJTK581" hidden="1">#REF!</definedName>
    <definedName name="BExY5JF20XWH1EUGJMT5DDT8R5IX" hidden="1">#REF!</definedName>
    <definedName name="BExZITVEZX02I38WYA4MPEDURN9V" hidden="1">#REF!</definedName>
    <definedName name="BExZKWNDUSEW21MQPVSEEB94ESPJ">Allsource #REF!</definedName>
    <definedName name="BExZM0T7BJWUG9Z9NQG91UTLQTGP">Allsource #REF!</definedName>
    <definedName name="BExZTIJDUJLO4Z0YNFIHSWJTANX9">Allsource #REF!</definedName>
    <definedName name="Bezeichnung">#REF!</definedName>
    <definedName name="BF_4">IF(#REF!&lt;&gt;"",#REF!-#REF!,"")</definedName>
    <definedName name="bfdgsdhgda">#REF!</definedName>
    <definedName name="bfgb5g5e" hidden="1">#REF!</definedName>
    <definedName name="bftfdr" hidden="1">{#N/A,#N/A,TRUE,"Valeurs99"}</definedName>
    <definedName name="BG">#N/A</definedName>
    <definedName name="BG_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GA">#N/A</definedName>
    <definedName name="BGB">#N/A</definedName>
    <definedName name="bgbg" hidden="1">{"comps2_1",#N/A,FALSE,"Comps2";"comps2_2",#N/A,FALSE,"Comps2";"comps2_3",#N/A,FALSE,"Comps2";"comps2_4",#N/A,FALSE,"Comps2";"comps2_5",#N/A,FALSE,"Comps2"}</definedName>
    <definedName name="bgbgf" hidden="1">{"DCF",#N/A,FALSE,"DCF"}</definedName>
    <definedName name="BGC">#N/A</definedName>
    <definedName name="BGD">#N/A</definedName>
    <definedName name="BGE">#N/A</definedName>
    <definedName name="BGF">#N/A</definedName>
    <definedName name="bgfbf5" hidden="1">#REF!</definedName>
    <definedName name="BGG">#N/A</definedName>
    <definedName name="bggdhrth655" hidden="1">#REF!</definedName>
    <definedName name="BGH">#N/A</definedName>
    <definedName name="BGHHJ" hidden="1">{#N/A,#N/A,FALSE,"Calc";#N/A,#N/A,FALSE,"Sensitivity";#N/A,#N/A,FALSE,"LT Earn.Dil.";#N/A,#N/A,FALSE,"Dil. AVP"}</definedName>
    <definedName name="bghnmh" hidden="1">#REF!</definedName>
    <definedName name="BGI">#N/A</definedName>
    <definedName name="BGJ">#N/A</definedName>
    <definedName name="BGK">#N/A</definedName>
    <definedName name="BGL">#N/A</definedName>
    <definedName name="BGM">#N/A</definedName>
    <definedName name="BGN">#N/A</definedName>
    <definedName name="BGO">#N/A</definedName>
    <definedName name="bh" hidden="1">{#N/A,#N/A,FALSE,"Ev.ventes DP";#N/A,#N/A,FALSE,"Hypo.econ.";#N/A,#N/A,FALSE,"Pot.2015";#N/A,#N/A,FALSE,"Comp.pot";#N/A,#N/A,FALSE,"HorsG";#N/A,#N/A,FALSE,"DP"}</definedName>
    <definedName name="BHCKlasse">#REF!</definedName>
    <definedName name="bhhhh" localSheetId="1" hidden="1">{"'WEB azoc prov'!$B$85:$L$123"}</definedName>
    <definedName name="bhhhh" localSheetId="2" hidden="1">{"'WEB azoc prov'!$B$85:$L$123"}</definedName>
    <definedName name="bhhhh" localSheetId="6" hidden="1">{"'WEB azoc prov'!$B$85:$L$123"}</definedName>
    <definedName name="bhhhh" localSheetId="4" hidden="1">{"'WEB azoc prov'!$B$85:$L$123"}</definedName>
    <definedName name="bhhhh" hidden="1">{"'WEB azoc prov'!$B$85:$L$123"}</definedName>
    <definedName name="bi" hidden="1">{#N/A,#N/A,FALSE,"F-01";#N/A,#N/A,FALSE,"F-01";#N/A,#N/A,FALSE,"F-01"}</definedName>
    <definedName name="BI_4">#REF!</definedName>
    <definedName name="bibi" hidden="1">{#N/A,#N/A,FALSE,"Eastern";#N/A,#N/A,FALSE,"Western"}</definedName>
    <definedName name="BIBO">#REF!</definedName>
    <definedName name="Bid_Price">#REF!</definedName>
    <definedName name="Bidder">#REF!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.In">IF(#REF!&lt;&gt;"",#REF!,"")</definedName>
    <definedName name="Bil.Iniz3">IF(#REF!&lt;&gt;"",#REF!,"")</definedName>
    <definedName name="bil_Rett">#REF!</definedName>
    <definedName name="BIL1DIC" hidden="1">{#N/A,#N/A,FALSE,"Sintesi  A + B";#N/A,#N/A,FALSE,"Dati base";#N/A,#N/A,FALSE,"Descriz.";#N/A,#N/A,FALSE,"Costi";#N/A,#N/A,FALSE,"Risparmi";#N/A,#N/A,FALSE,"Time table";#N/A,#N/A,FALSE,"Pay Back";#N/A,#N/A,FALSE,"C. Econ.";#N/A,#N/A,FALSE,"C.N.I.+Cop."}</definedName>
    <definedName name="BIL2DIC" hidden="1">{#N/A,#N/A,FALSE,"Sintesi  A + B";#N/A,#N/A,FALSE,"Dati base";#N/A,#N/A,FALSE,"Descriz.";#N/A,#N/A,FALSE,"Costi";#N/A,#N/A,FALSE,"Risparmi";#N/A,#N/A,FALSE,"Time table";#N/A,#N/A,FALSE,"Pay Back";#N/A,#N/A,FALSE,"C. Econ.";#N/A,#N/A,FALSE,"C.N.I.+Cop."}</definedName>
    <definedName name="Bilan.fin">IF(#REF!&lt;&gt;"",#REF!-#REF!,"")</definedName>
    <definedName name="Bilan_in_tab">#REF!</definedName>
    <definedName name="bilancio">#REF!</definedName>
    <definedName name="Bilancio.fin">IF(#REF!&lt;&gt;"",#REF!-#REF!,"")</definedName>
    <definedName name="Bilancio.finale3">IF(#REF!&lt;&gt;"",#REF!-#REF!,"")</definedName>
    <definedName name="Bilancio.iniz">IF(#REF!&lt;&gt;"",#REF!,"")</definedName>
    <definedName name="bilancio_10">#REF!</definedName>
    <definedName name="bilancio_11">#REF!</definedName>
    <definedName name="bilancio_11_31">#REF!</definedName>
    <definedName name="bilancio_11_32">#REF!</definedName>
    <definedName name="bilancio_15">#REF!</definedName>
    <definedName name="bilancio_16">#REF!</definedName>
    <definedName name="bilancio_16_31">#REF!</definedName>
    <definedName name="bilancio_16_32">#REF!</definedName>
    <definedName name="bilancio_18">#REF!</definedName>
    <definedName name="bilancio_19">#REF!</definedName>
    <definedName name="bilancio_31">#REF!</definedName>
    <definedName name="bilancio_32">#REF!</definedName>
    <definedName name="bilancio_4">#REF!</definedName>
    <definedName name="bilancio_4_31">#REF!</definedName>
    <definedName name="bilancio_4_32">#REF!</definedName>
    <definedName name="bilancio_5">#REF!</definedName>
    <definedName name="bilancio_5_31">#REF!</definedName>
    <definedName name="bilancio_5_32">#REF!</definedName>
    <definedName name="bilancio_6">#REF!</definedName>
    <definedName name="bilancio_7">#REF!</definedName>
    <definedName name="Bilancio_iniz_tab3">#REF!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ilanz_Range">#REF!</definedName>
    <definedName name="Bilanzgewinn">#REF!</definedName>
    <definedName name="Bilgewinn">#REF!</definedName>
    <definedName name="Bill">#REF!</definedName>
    <definedName name="Billed_MOU_EUR">#REF!</definedName>
    <definedName name="Billed_MOU_USD">#REF!</definedName>
    <definedName name="BillingSummary">#REF!</definedName>
    <definedName name="BILSP_BUD_H">#REF!</definedName>
    <definedName name="BILSP_BUD_VJ">#REF!</definedName>
    <definedName name="BILSP_BUD_VVJ">#REF!</definedName>
    <definedName name="BILSP_WJ_VVJ">#REF!</definedName>
    <definedName name="BIn_4">IF(#REF!&lt;&gt;"",#REF!,"")</definedName>
    <definedName name="BINAIRE">#REF!</definedName>
    <definedName name="BioEnVentures">#REF!</definedName>
    <definedName name="BIOMASSE">#REF!</definedName>
    <definedName name="Birdgetsghg" hidden="1">Main.SAPF4Help()</definedName>
    <definedName name="bis">#REF!</definedName>
    <definedName name="bissau">#REF!</definedName>
    <definedName name="biv">#REF!</definedName>
    <definedName name="bive">#REF!</definedName>
    <definedName name="BJS">{"Country",0,"Auto","Auto",""}</definedName>
    <definedName name="BJSWholesale">{"Country",0,"Auto","Auto","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_t">#REF!</definedName>
    <definedName name="bla">{"Client Name or Project Name"}</definedName>
    <definedName name="blabla" hidden="1">{#N/A,#N/A,FALSE,"Tabl. H1";#N/A,#N/A,FALSE,"Tabl. H2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ck">#REF!</definedName>
    <definedName name="BlackWhiteNote">#REF!</definedName>
    <definedName name="Blah" hidden="1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ACCOUNT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ANKET">#REF!</definedName>
    <definedName name="BLATTNAME_RECHTL_EINHEIT">#REF!</definedName>
    <definedName name="BLKCNYNASSETS">#REF!</definedName>
    <definedName name="BLKCNYNINTANG">#REF!</definedName>
    <definedName name="BLOCK2">#REF!</definedName>
    <definedName name="blok.canada">#REF!</definedName>
    <definedName name="BLP" hidden="1">#REF!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localSheetId="1" hidden="1">#REF!</definedName>
    <definedName name="BLPH1" localSheetId="2" hidden="1">#REF!</definedName>
    <definedName name="BLPH1" localSheetId="6" hidden="1">#REF!</definedName>
    <definedName name="BLPH1" localSheetId="4" hidden="1">#REF!</definedName>
    <definedName name="BLPH1" hidden="1">#REF!</definedName>
    <definedName name="BLPH10" hidden="1">#REF!</definedName>
    <definedName name="BLPH100" hidden="1">#REF!</definedName>
    <definedName name="BLPH1000" hidden="1">#REF!</definedName>
    <definedName name="BLPH1001" hidden="1">#REF!</definedName>
    <definedName name="BLPH1002" hidden="1">#REF!</definedName>
    <definedName name="BLPH1003" hidden="1">#REF!</definedName>
    <definedName name="BLPH1004" hidden="1">#REF!</definedName>
    <definedName name="BLPH1005" hidden="1">#REF!</definedName>
    <definedName name="BLPH1006" hidden="1">#REF!</definedName>
    <definedName name="BLPH1007" hidden="1">#REF!</definedName>
    <definedName name="BLPH1008" hidden="1">#REF!</definedName>
    <definedName name="BLPH1009" hidden="1">#REF!</definedName>
    <definedName name="BLPH101" hidden="1">#REF!</definedName>
    <definedName name="BLPH1010" hidden="1">#REF!</definedName>
    <definedName name="BLPH1011" hidden="1">#REF!</definedName>
    <definedName name="BLPH1012" hidden="1">#REF!</definedName>
    <definedName name="BLPH1013" hidden="1">#REF!</definedName>
    <definedName name="BLPH1014" hidden="1">#REF!</definedName>
    <definedName name="BLPH1015" hidden="1">#REF!</definedName>
    <definedName name="BLPH1016" hidden="1">#REF!</definedName>
    <definedName name="BLPH1017" hidden="1">#REF!</definedName>
    <definedName name="BLPH1018" hidden="1">#REF!</definedName>
    <definedName name="BLPH1019" hidden="1">#REF!</definedName>
    <definedName name="BLPH102" hidden="1">#REF!</definedName>
    <definedName name="BLPH1020" hidden="1">#REF!</definedName>
    <definedName name="BLPH1021" hidden="1">#REF!</definedName>
    <definedName name="BLPH1022" hidden="1">#REF!</definedName>
    <definedName name="BLPH1023" hidden="1">#REF!</definedName>
    <definedName name="BLPH1024" hidden="1">#REF!</definedName>
    <definedName name="BLPH1025" hidden="1">#REF!</definedName>
    <definedName name="BLPH1026" hidden="1">#REF!</definedName>
    <definedName name="BLPH1027" hidden="1">#REF!</definedName>
    <definedName name="BLPH1028" hidden="1">#REF!</definedName>
    <definedName name="BLPH1029" hidden="1">#REF!</definedName>
    <definedName name="BLPH103" hidden="1">#REF!</definedName>
    <definedName name="BLPH1030" hidden="1">#REF!</definedName>
    <definedName name="BLPH1031" hidden="1">#REF!</definedName>
    <definedName name="BLPH1032" hidden="1">#REF!</definedName>
    <definedName name="BLPH1033" hidden="1">#REF!</definedName>
    <definedName name="BLPH1034" hidden="1">#REF!</definedName>
    <definedName name="BLPH1035" hidden="1">#REF!</definedName>
    <definedName name="BLPH1036" hidden="1">#REF!</definedName>
    <definedName name="BLPH1037" hidden="1">#REF!</definedName>
    <definedName name="BLPH1038" hidden="1">#REF!</definedName>
    <definedName name="BLPH1039" hidden="1">#REF!</definedName>
    <definedName name="BLPH104" hidden="1">#REF!</definedName>
    <definedName name="BLPH1040" hidden="1">#REF!</definedName>
    <definedName name="BLPH1041" hidden="1">#REF!</definedName>
    <definedName name="BLPH1042" hidden="1">#REF!</definedName>
    <definedName name="BLPH1043" hidden="1">#REF!</definedName>
    <definedName name="BLPH1044" hidden="1">#REF!</definedName>
    <definedName name="BLPH1045" hidden="1">#REF!</definedName>
    <definedName name="BLPH1046" hidden="1">#REF!</definedName>
    <definedName name="BLPH1047" hidden="1">#REF!</definedName>
    <definedName name="BLPH1048" hidden="1">#REF!</definedName>
    <definedName name="BLPH1049" hidden="1">#REF!</definedName>
    <definedName name="BLPH105" hidden="1">#REF!</definedName>
    <definedName name="BLPH1050" hidden="1">#REF!</definedName>
    <definedName name="BLPH1051" hidden="1">#REF!</definedName>
    <definedName name="BLPH1052" hidden="1">#REF!</definedName>
    <definedName name="BLPH1053" hidden="1">#REF!</definedName>
    <definedName name="BLPH1054" hidden="1">#REF!</definedName>
    <definedName name="BLPH1055" hidden="1">#REF!</definedName>
    <definedName name="BLPH1056" hidden="1">#REF!</definedName>
    <definedName name="BLPH1057" hidden="1">#REF!</definedName>
    <definedName name="BLPH1058" hidden="1">#REF!</definedName>
    <definedName name="BLPH1059" hidden="1">#REF!</definedName>
    <definedName name="BLPH106" hidden="1">#REF!</definedName>
    <definedName name="BLPH1060" hidden="1">#REF!</definedName>
    <definedName name="BLPH1061" hidden="1">#REF!</definedName>
    <definedName name="BLPH1062" hidden="1">#REF!</definedName>
    <definedName name="BLPH1063" hidden="1">#REF!</definedName>
    <definedName name="BLPH1064" hidden="1">#REF!</definedName>
    <definedName name="BLPH1065" hidden="1">#REF!</definedName>
    <definedName name="BLPH1066" hidden="1">#REF!</definedName>
    <definedName name="BLPH1067" hidden="1">#REF!</definedName>
    <definedName name="BLPH1068" hidden="1">#REF!</definedName>
    <definedName name="BLPH1069" hidden="1">#REF!</definedName>
    <definedName name="BLPH107" hidden="1">#REF!</definedName>
    <definedName name="BLPH1070" hidden="1">#REF!</definedName>
    <definedName name="BLPH1071" hidden="1">#REF!</definedName>
    <definedName name="BLPH1072" hidden="1">#REF!</definedName>
    <definedName name="BLPH1073" hidden="1">#REF!</definedName>
    <definedName name="BLPH1074" hidden="1">#REF!</definedName>
    <definedName name="BLPH1075" hidden="1">#REF!</definedName>
    <definedName name="BLPH1076" hidden="1">#REF!</definedName>
    <definedName name="BLPH1077" hidden="1">#REF!</definedName>
    <definedName name="BLPH1078" hidden="1">#REF!</definedName>
    <definedName name="BLPH1079" hidden="1">#REF!</definedName>
    <definedName name="BLPH108" hidden="1">#REF!</definedName>
    <definedName name="BLPH1080" hidden="1">#REF!</definedName>
    <definedName name="BLPH1081" hidden="1">#REF!</definedName>
    <definedName name="BLPH1082" hidden="1">#REF!</definedName>
    <definedName name="BLPH1083" hidden="1">#REF!</definedName>
    <definedName name="BLPH1084" hidden="1">#REF!</definedName>
    <definedName name="BLPH1085" hidden="1">#REF!</definedName>
    <definedName name="BLPH1086" hidden="1">#REF!</definedName>
    <definedName name="BLPH1087" hidden="1">#REF!</definedName>
    <definedName name="BLPH1088" hidden="1">#REF!</definedName>
    <definedName name="BLPH1089" hidden="1">#REF!</definedName>
    <definedName name="BLPH109" hidden="1">#REF!</definedName>
    <definedName name="BLPH1090" hidden="1">#REF!</definedName>
    <definedName name="BLPH1091" hidden="1">#REF!</definedName>
    <definedName name="BLPH1092" hidden="1">#REF!</definedName>
    <definedName name="BLPH1093" hidden="1">#REF!</definedName>
    <definedName name="BLPH1094" hidden="1">#REF!</definedName>
    <definedName name="BLPH1095" hidden="1">#REF!</definedName>
    <definedName name="BLPH1096" hidden="1">#REF!</definedName>
    <definedName name="BLPH1097" hidden="1">#REF!</definedName>
    <definedName name="BLPH1098" hidden="1">#REF!</definedName>
    <definedName name="BLPH1099" hidden="1">#REF!</definedName>
    <definedName name="BLPH10A5">#REF!</definedName>
    <definedName name="BLPH10C5">#REF!</definedName>
    <definedName name="BLPH11" hidden="1">#REF!</definedName>
    <definedName name="BLPH110" hidden="1">#REF!</definedName>
    <definedName name="BLPH1100" hidden="1">#REF!</definedName>
    <definedName name="BLPH1101" hidden="1">#REF!</definedName>
    <definedName name="BLPH1102" hidden="1">#REF!</definedName>
    <definedName name="BLPH1103" hidden="1">#REF!</definedName>
    <definedName name="BLPH1104" hidden="1">#REF!</definedName>
    <definedName name="BLPH1105" hidden="1">#REF!</definedName>
    <definedName name="BLPH1106" hidden="1">#REF!</definedName>
    <definedName name="BLPH1107" hidden="1">#REF!</definedName>
    <definedName name="BLPH1108" hidden="1">#REF!</definedName>
    <definedName name="BLPH1109" hidden="1">#REF!</definedName>
    <definedName name="BLPH111" hidden="1">#REF!</definedName>
    <definedName name="BLPH1110" hidden="1">#REF!</definedName>
    <definedName name="BLPH1111" hidden="1">#REF!</definedName>
    <definedName name="BLPH1112" hidden="1">#REF!</definedName>
    <definedName name="BLPH1113" hidden="1">#REF!</definedName>
    <definedName name="BLPH1114" hidden="1">#REF!</definedName>
    <definedName name="BLPH1115" hidden="1">#REF!</definedName>
    <definedName name="BLPH1116" hidden="1">#REF!</definedName>
    <definedName name="BLPH1117" hidden="1">#REF!</definedName>
    <definedName name="BLPH1118" hidden="1">#REF!</definedName>
    <definedName name="BLPH1119" hidden="1">#REF!</definedName>
    <definedName name="BLPH112" hidden="1">#REF!</definedName>
    <definedName name="BLPH1120" hidden="1">#REF!</definedName>
    <definedName name="BLPH1121" hidden="1">#REF!</definedName>
    <definedName name="BLPH1122" hidden="1">#REF!</definedName>
    <definedName name="BLPH1123" hidden="1">#REF!</definedName>
    <definedName name="BLPH1124" hidden="1">#REF!</definedName>
    <definedName name="BLPH1125" hidden="1">#REF!</definedName>
    <definedName name="BLPH1126" hidden="1">#REF!</definedName>
    <definedName name="BLPH1127" hidden="1">#REF!</definedName>
    <definedName name="BLPH1128" hidden="1">#REF!</definedName>
    <definedName name="BLPH1129" hidden="1">#REF!</definedName>
    <definedName name="BLPH113" hidden="1">#REF!</definedName>
    <definedName name="BLPH1130" hidden="1">#REF!</definedName>
    <definedName name="BLPH1131" hidden="1">#REF!</definedName>
    <definedName name="BLPH1132" hidden="1">#REF!</definedName>
    <definedName name="BLPH1133" hidden="1">#REF!</definedName>
    <definedName name="BLPH1134" hidden="1">#REF!</definedName>
    <definedName name="BLPH1135" hidden="1">#REF!</definedName>
    <definedName name="BLPH1136" hidden="1">#REF!</definedName>
    <definedName name="BLPH1137" hidden="1">#REF!</definedName>
    <definedName name="BLPH1138" hidden="1">#REF!</definedName>
    <definedName name="BLPH1139" hidden="1">#REF!</definedName>
    <definedName name="BLPH114" hidden="1">#REF!</definedName>
    <definedName name="BLPH1140" hidden="1">#REF!</definedName>
    <definedName name="BLPH1141" hidden="1">#REF!</definedName>
    <definedName name="BLPH1142" hidden="1">#REF!</definedName>
    <definedName name="BLPH1143" hidden="1">#REF!</definedName>
    <definedName name="BLPH1144" hidden="1">#REF!</definedName>
    <definedName name="BLPH1145" hidden="1">#REF!</definedName>
    <definedName name="BLPH1146" hidden="1">#REF!</definedName>
    <definedName name="BLPH1147" hidden="1">#REF!</definedName>
    <definedName name="BLPH1148" hidden="1">#REF!</definedName>
    <definedName name="BLPH1149" hidden="1">#REF!</definedName>
    <definedName name="BLPH115" hidden="1">#REF!</definedName>
    <definedName name="BLPH1150" hidden="1">#REF!</definedName>
    <definedName name="BLPH1151" hidden="1">#REF!</definedName>
    <definedName name="BLPH1152" hidden="1">#REF!</definedName>
    <definedName name="BLPH1153" hidden="1">#REF!</definedName>
    <definedName name="BLPH1154" hidden="1">#REF!</definedName>
    <definedName name="BLPH1155" hidden="1">#REF!</definedName>
    <definedName name="BLPH1156" hidden="1">#REF!</definedName>
    <definedName name="BLPH1157" hidden="1">#REF!</definedName>
    <definedName name="BLPH1158" hidden="1">#REF!</definedName>
    <definedName name="BLPH1159" hidden="1">#REF!</definedName>
    <definedName name="BLPH116" hidden="1">#REF!</definedName>
    <definedName name="BLPH1160" hidden="1">#REF!</definedName>
    <definedName name="BLPH1161" hidden="1">#REF!</definedName>
    <definedName name="BLPH1162" hidden="1">#REF!</definedName>
    <definedName name="BLPH1163" hidden="1">#REF!</definedName>
    <definedName name="BLPH1164" hidden="1">#REF!</definedName>
    <definedName name="BLPH1165" hidden="1">#REF!</definedName>
    <definedName name="BLPH1166" hidden="1">#REF!</definedName>
    <definedName name="BLPH1167" hidden="1">#REF!</definedName>
    <definedName name="BLPH1168" hidden="1">#REF!</definedName>
    <definedName name="BLPH1169" hidden="1">#REF!</definedName>
    <definedName name="BLPH117" hidden="1">#REF!</definedName>
    <definedName name="BLPH1170" hidden="1">#REF!</definedName>
    <definedName name="BLPH1171" hidden="1">#REF!</definedName>
    <definedName name="BLPH1172" hidden="1">#REF!</definedName>
    <definedName name="BLPH1173" hidden="1">#REF!</definedName>
    <definedName name="BLPH1174" hidden="1">#REF!</definedName>
    <definedName name="BLPH1175" hidden="1">#REF!</definedName>
    <definedName name="BLPH1176" hidden="1">#REF!</definedName>
    <definedName name="BLPH1177" hidden="1">#REF!</definedName>
    <definedName name="BLPH1178" hidden="1">#REF!</definedName>
    <definedName name="BLPH1179" hidden="1">#REF!</definedName>
    <definedName name="BLPH118" hidden="1">#REF!</definedName>
    <definedName name="BLPH1180" hidden="1">#REF!</definedName>
    <definedName name="BLPH1181" hidden="1">#REF!</definedName>
    <definedName name="BLPH1182" hidden="1">#REF!</definedName>
    <definedName name="BLPH1183" hidden="1">#REF!</definedName>
    <definedName name="BLPH1184" hidden="1">#REF!</definedName>
    <definedName name="BLPH1185" hidden="1">#REF!</definedName>
    <definedName name="BLPH1186" hidden="1">#REF!</definedName>
    <definedName name="BLPH1187" hidden="1">#REF!</definedName>
    <definedName name="BLPH1188" hidden="1">#REF!</definedName>
    <definedName name="BLPH1189" hidden="1">#REF!</definedName>
    <definedName name="BLPH119" hidden="1">#REF!</definedName>
    <definedName name="BLPH1190" hidden="1">#REF!</definedName>
    <definedName name="BLPH1191" hidden="1">#REF!</definedName>
    <definedName name="BLPH1192" hidden="1">#REF!</definedName>
    <definedName name="BLPH1193" hidden="1">#REF!</definedName>
    <definedName name="BLPH1194" hidden="1">#REF!</definedName>
    <definedName name="BLPH1195" hidden="1">#REF!</definedName>
    <definedName name="BLPH1196" hidden="1">#REF!</definedName>
    <definedName name="BLPH1197" hidden="1">#REF!</definedName>
    <definedName name="BLPH1198" hidden="1">#REF!</definedName>
    <definedName name="BLPH1199" hidden="1">#REF!</definedName>
    <definedName name="BLPH11A5">#REF!</definedName>
    <definedName name="BLPH11C5">#REF!</definedName>
    <definedName name="BLPH12" hidden="1">#REF!</definedName>
    <definedName name="BLPH120" hidden="1">#REF!</definedName>
    <definedName name="BLPH1200" hidden="1">#REF!</definedName>
    <definedName name="BLPH1201" hidden="1">#REF!</definedName>
    <definedName name="BLPH1202" hidden="1">#REF!</definedName>
    <definedName name="BLPH1203" hidden="1">#REF!</definedName>
    <definedName name="BLPH1204" hidden="1">#REF!</definedName>
    <definedName name="BLPH1205" hidden="1">#REF!</definedName>
    <definedName name="BLPH1206" hidden="1">#REF!</definedName>
    <definedName name="BLPH1207" hidden="1">#REF!</definedName>
    <definedName name="BLPH1208" hidden="1">#REF!</definedName>
    <definedName name="BLPH1209" hidden="1">#REF!</definedName>
    <definedName name="BLPH121" hidden="1">#REF!</definedName>
    <definedName name="BLPH1210" hidden="1">#REF!</definedName>
    <definedName name="BLPH1211" hidden="1">#REF!</definedName>
    <definedName name="BLPH1212" hidden="1">#REF!</definedName>
    <definedName name="BLPH1213" hidden="1">#REF!</definedName>
    <definedName name="BLPH1214" hidden="1">#REF!</definedName>
    <definedName name="BLPH1215" hidden="1">#REF!</definedName>
    <definedName name="BLPH1216" hidden="1">#REF!</definedName>
    <definedName name="BLPH1217" hidden="1">#REF!</definedName>
    <definedName name="BLPH1218" hidden="1">#REF!</definedName>
    <definedName name="BLPH1219" hidden="1">#REF!</definedName>
    <definedName name="BLPH122" hidden="1">#REF!</definedName>
    <definedName name="BLPH1220" hidden="1">#REF!</definedName>
    <definedName name="BLPH1221" hidden="1">#REF!</definedName>
    <definedName name="BLPH1222" hidden="1">#REF!</definedName>
    <definedName name="BLPH1223" hidden="1">#REF!</definedName>
    <definedName name="BLPH1224" hidden="1">#REF!</definedName>
    <definedName name="BLPH1225" hidden="1">#REF!</definedName>
    <definedName name="BLPH1226" hidden="1">#REF!</definedName>
    <definedName name="BLPH1227" hidden="1">#REF!</definedName>
    <definedName name="BLPH1228" hidden="1">#REF!</definedName>
    <definedName name="BLPH1229" hidden="1">#REF!</definedName>
    <definedName name="BLPH123" hidden="1">#REF!</definedName>
    <definedName name="BLPH1230" hidden="1">#REF!</definedName>
    <definedName name="BLPH1231" hidden="1">#REF!</definedName>
    <definedName name="BLPH1232" hidden="1">#REF!</definedName>
    <definedName name="BLPH1233" hidden="1">#REF!</definedName>
    <definedName name="BLPH1234" hidden="1">#REF!</definedName>
    <definedName name="BLPH1235" hidden="1">#REF!</definedName>
    <definedName name="BLPH1236" hidden="1">#REF!</definedName>
    <definedName name="BLPH1237" hidden="1">#REF!</definedName>
    <definedName name="BLPH1238" hidden="1">#REF!</definedName>
    <definedName name="BLPH1239" hidden="1">#REF!</definedName>
    <definedName name="BLPH124" hidden="1">#REF!</definedName>
    <definedName name="BLPH1240" hidden="1">#REF!</definedName>
    <definedName name="BLPH1241" hidden="1">#REF!</definedName>
    <definedName name="BLPH1242" hidden="1">#REF!</definedName>
    <definedName name="BLPH1243" hidden="1">#REF!</definedName>
    <definedName name="BLPH1244" hidden="1">#REF!</definedName>
    <definedName name="BLPH1245" hidden="1">#REF!</definedName>
    <definedName name="BLPH1246" hidden="1">#REF!</definedName>
    <definedName name="BLPH1247" hidden="1">#REF!</definedName>
    <definedName name="BLPH1248" hidden="1">#REF!</definedName>
    <definedName name="BLPH1249" hidden="1">#REF!</definedName>
    <definedName name="BLPH125" hidden="1">#REF!</definedName>
    <definedName name="BLPH1250" hidden="1">#REF!</definedName>
    <definedName name="BLPH1251" hidden="1">#REF!</definedName>
    <definedName name="BLPH1252" hidden="1">#REF!</definedName>
    <definedName name="BLPH1253" hidden="1">#REF!</definedName>
    <definedName name="BLPH1254" hidden="1">#REF!</definedName>
    <definedName name="BLPH1255" hidden="1">#REF!</definedName>
    <definedName name="BLPH1256" hidden="1">#REF!</definedName>
    <definedName name="BLPH1257" hidden="1">#REF!</definedName>
    <definedName name="BLPH1258" hidden="1">#REF!</definedName>
    <definedName name="BLPH1259" hidden="1">#REF!</definedName>
    <definedName name="BLPH126" hidden="1">#REF!</definedName>
    <definedName name="BLPH1260" hidden="1">#REF!</definedName>
    <definedName name="BLPH1261" hidden="1">#REF!</definedName>
    <definedName name="BLPH1262" hidden="1">#REF!</definedName>
    <definedName name="BLPH1263" hidden="1">#REF!</definedName>
    <definedName name="BLPH1264" hidden="1">#REF!</definedName>
    <definedName name="BLPH1265" hidden="1">#REF!</definedName>
    <definedName name="BLPH1266" hidden="1">#REF!</definedName>
    <definedName name="BLPH1267" hidden="1">#REF!</definedName>
    <definedName name="BLPH1268" hidden="1">#REF!</definedName>
    <definedName name="BLPH1269" hidden="1">#REF!</definedName>
    <definedName name="BLPH127" hidden="1">#REF!</definedName>
    <definedName name="BLPH1270" hidden="1">#REF!</definedName>
    <definedName name="BLPH1271" hidden="1">#REF!</definedName>
    <definedName name="BLPH1272" hidden="1">#REF!</definedName>
    <definedName name="BLPH1273" hidden="1">#REF!</definedName>
    <definedName name="BLPH1274" hidden="1">#REF!</definedName>
    <definedName name="BLPH1275" hidden="1">#REF!</definedName>
    <definedName name="BLPH1276" hidden="1">#REF!</definedName>
    <definedName name="BLPH1277" hidden="1">#REF!</definedName>
    <definedName name="BLPH1278" hidden="1">#REF!</definedName>
    <definedName name="BLPH1279" hidden="1">#REF!</definedName>
    <definedName name="BLPH128" hidden="1">#REF!</definedName>
    <definedName name="BLPH1280" hidden="1">#REF!</definedName>
    <definedName name="BLPH1281" hidden="1">#REF!</definedName>
    <definedName name="BLPH1282" hidden="1">#REF!</definedName>
    <definedName name="BLPH1283" hidden="1">#REF!</definedName>
    <definedName name="BLPH1284" hidden="1">#REF!</definedName>
    <definedName name="BLPH1285" hidden="1">#REF!</definedName>
    <definedName name="BLPH1286" hidden="1">#REF!</definedName>
    <definedName name="BLPH1287" hidden="1">#REF!</definedName>
    <definedName name="BLPH1288" hidden="1">#REF!</definedName>
    <definedName name="BLPH1289" hidden="1">#REF!</definedName>
    <definedName name="BLPH129" hidden="1">#REF!</definedName>
    <definedName name="BLPH1290" hidden="1">#REF!</definedName>
    <definedName name="BLPH1291" hidden="1">#REF!</definedName>
    <definedName name="BLPH1292" hidden="1">#REF!</definedName>
    <definedName name="BLPH1293" hidden="1">#REF!</definedName>
    <definedName name="BLPH1294" hidden="1">#REF!</definedName>
    <definedName name="BLPH1295" hidden="1">#REF!</definedName>
    <definedName name="BLPH1296" hidden="1">#REF!</definedName>
    <definedName name="BLPH1297" hidden="1">#REF!</definedName>
    <definedName name="BLPH1298" hidden="1">#REF!</definedName>
    <definedName name="BLPH1299" hidden="1">#REF!</definedName>
    <definedName name="BLPH12A5">#REF!</definedName>
    <definedName name="BLPH12C5">#REF!</definedName>
    <definedName name="BLPH13" hidden="1">#REF!</definedName>
    <definedName name="BLPH130" hidden="1">#REF!</definedName>
    <definedName name="BLPH1300" hidden="1">#REF!</definedName>
    <definedName name="BLPH1301" hidden="1">#REF!</definedName>
    <definedName name="BLPH1302" hidden="1">#REF!</definedName>
    <definedName name="BLPH1303" hidden="1">#REF!</definedName>
    <definedName name="BLPH1304" hidden="1">#REF!</definedName>
    <definedName name="BLPH1305" hidden="1">#REF!</definedName>
    <definedName name="BLPH1306" hidden="1">#REF!</definedName>
    <definedName name="BLPH1307" hidden="1">#REF!</definedName>
    <definedName name="BLPH1308" hidden="1">#REF!</definedName>
    <definedName name="BLPH1309" hidden="1">#REF!</definedName>
    <definedName name="BLPH131" hidden="1">#REF!</definedName>
    <definedName name="BLPH1310" hidden="1">#REF!</definedName>
    <definedName name="BLPH1311" hidden="1">#REF!</definedName>
    <definedName name="BLPH1312" hidden="1">#REF!</definedName>
    <definedName name="BLPH1313" hidden="1">#REF!</definedName>
    <definedName name="BLPH1314" hidden="1">#REF!</definedName>
    <definedName name="BLPH1315" hidden="1">#REF!</definedName>
    <definedName name="BLPH1316" hidden="1">#REF!</definedName>
    <definedName name="BLPH1317" hidden="1">#REF!</definedName>
    <definedName name="BLPH1318" hidden="1">#REF!</definedName>
    <definedName name="BLPH1319" hidden="1">#REF!</definedName>
    <definedName name="BLPH132" hidden="1">#REF!</definedName>
    <definedName name="BLPH1320" hidden="1">#REF!</definedName>
    <definedName name="BLPH1321" hidden="1">#REF!</definedName>
    <definedName name="BLPH1322" hidden="1">#REF!</definedName>
    <definedName name="BLPH1323" hidden="1">#REF!</definedName>
    <definedName name="BLPH1324" hidden="1">#REF!</definedName>
    <definedName name="BLPH1325" hidden="1">#REF!</definedName>
    <definedName name="BLPH1326" hidden="1">#REF!</definedName>
    <definedName name="BLPH1327" hidden="1">#REF!</definedName>
    <definedName name="BLPH1328" hidden="1">#REF!</definedName>
    <definedName name="BLPH1329" hidden="1">#REF!</definedName>
    <definedName name="BLPH133" hidden="1">#REF!</definedName>
    <definedName name="BLPH1330" hidden="1">#REF!</definedName>
    <definedName name="BLPH1331" hidden="1">#REF!</definedName>
    <definedName name="BLPH1332" hidden="1">#REF!</definedName>
    <definedName name="BLPH1333" hidden="1">#REF!</definedName>
    <definedName name="BLPH1334" hidden="1">#REF!</definedName>
    <definedName name="BLPH1335" hidden="1">#REF!</definedName>
    <definedName name="BLPH1336" hidden="1">#REF!</definedName>
    <definedName name="BLPH1337" hidden="1">#REF!</definedName>
    <definedName name="BLPH1338" hidden="1">#REF!</definedName>
    <definedName name="BLPH1339" hidden="1">#REF!</definedName>
    <definedName name="BLPH134" hidden="1">#REF!</definedName>
    <definedName name="BLPH1340" hidden="1">#REF!</definedName>
    <definedName name="BLPH1341" hidden="1">#REF!</definedName>
    <definedName name="BLPH1342" hidden="1">#REF!</definedName>
    <definedName name="BLPH1343" hidden="1">#REF!</definedName>
    <definedName name="BLPH1344" hidden="1">#REF!</definedName>
    <definedName name="BLPH1345" hidden="1">#REF!</definedName>
    <definedName name="BLPH1346" hidden="1">#REF!</definedName>
    <definedName name="BLPH1347" hidden="1">#REF!</definedName>
    <definedName name="BLPH1348" hidden="1">#REF!</definedName>
    <definedName name="BLPH1349" hidden="1">#REF!</definedName>
    <definedName name="BLPH135" hidden="1">#REF!</definedName>
    <definedName name="BLPH1350" hidden="1">#REF!</definedName>
    <definedName name="BLPH1351" hidden="1">#REF!</definedName>
    <definedName name="BLPH1352" hidden="1">#REF!</definedName>
    <definedName name="BLPH1353" hidden="1">#REF!</definedName>
    <definedName name="BLPH1354" hidden="1">#REF!</definedName>
    <definedName name="BLPH1355" hidden="1">#REF!</definedName>
    <definedName name="BLPH1356" hidden="1">#REF!</definedName>
    <definedName name="BLPH1357" hidden="1">#REF!</definedName>
    <definedName name="BLPH1358" hidden="1">#REF!</definedName>
    <definedName name="BLPH1359" hidden="1">#REF!</definedName>
    <definedName name="BLPH136" hidden="1">#REF!</definedName>
    <definedName name="BLPH1360" hidden="1">#REF!</definedName>
    <definedName name="BLPH1361" hidden="1">#REF!</definedName>
    <definedName name="BLPH1362" hidden="1">#REF!</definedName>
    <definedName name="BLPH1363" hidden="1">#REF!</definedName>
    <definedName name="BLPH1364" hidden="1">#REF!</definedName>
    <definedName name="BLPH1365" hidden="1">#REF!</definedName>
    <definedName name="BLPH1366" hidden="1">#REF!</definedName>
    <definedName name="BLPH1367" hidden="1">#REF!</definedName>
    <definedName name="BLPH1368" hidden="1">#REF!</definedName>
    <definedName name="BLPH1369" hidden="1">#REF!</definedName>
    <definedName name="BLPH137" hidden="1">#REF!</definedName>
    <definedName name="BLPH1370" hidden="1">#REF!</definedName>
    <definedName name="BLPH1371" hidden="1">#REF!</definedName>
    <definedName name="BLPH1372" hidden="1">#REF!</definedName>
    <definedName name="BLPH1373" hidden="1">#REF!</definedName>
    <definedName name="BLPH1374" hidden="1">#REF!</definedName>
    <definedName name="BLPH1375" hidden="1">#REF!</definedName>
    <definedName name="BLPH1376" hidden="1">#REF!</definedName>
    <definedName name="BLPH1377" hidden="1">#REF!</definedName>
    <definedName name="BLPH1378" hidden="1">#REF!</definedName>
    <definedName name="BLPH1379" hidden="1">#REF!</definedName>
    <definedName name="BLPH138" hidden="1">#REF!</definedName>
    <definedName name="BLPH1380" hidden="1">#REF!</definedName>
    <definedName name="BLPH1381" hidden="1">#REF!</definedName>
    <definedName name="BLPH1382" hidden="1">#REF!</definedName>
    <definedName name="BLPH1383" hidden="1">#REF!</definedName>
    <definedName name="BLPH1384" hidden="1">#REF!</definedName>
    <definedName name="BLPH1385" hidden="1">#REF!</definedName>
    <definedName name="BLPH1386" hidden="1">#REF!</definedName>
    <definedName name="BLPH1387" hidden="1">#REF!</definedName>
    <definedName name="BLPH1388" hidden="1">#REF!</definedName>
    <definedName name="BLPH1389" hidden="1">#REF!</definedName>
    <definedName name="BLPH139" hidden="1">#REF!</definedName>
    <definedName name="BLPH1390" hidden="1">#REF!</definedName>
    <definedName name="BLPH1391" hidden="1">#REF!</definedName>
    <definedName name="BLPH1392" hidden="1">#REF!</definedName>
    <definedName name="BLPH1393" hidden="1">#REF!</definedName>
    <definedName name="BLPH1394" hidden="1">#REF!</definedName>
    <definedName name="BLPH1395" hidden="1">#REF!</definedName>
    <definedName name="BLPH1396" hidden="1">#REF!</definedName>
    <definedName name="BLPH1397" hidden="1">#REF!</definedName>
    <definedName name="BLPH1398" hidden="1">#REF!</definedName>
    <definedName name="BLPH1399" hidden="1">#REF!</definedName>
    <definedName name="BLPH13A5">#REF!</definedName>
    <definedName name="BLPH13C5">#REF!</definedName>
    <definedName name="BLPH14" hidden="1">#REF!</definedName>
    <definedName name="BLPH140" hidden="1">#REF!</definedName>
    <definedName name="BLPH1400" hidden="1">#REF!</definedName>
    <definedName name="BLPH1401" hidden="1">#REF!</definedName>
    <definedName name="BLPH1402" hidden="1">#REF!</definedName>
    <definedName name="BLPH1403" hidden="1">#REF!</definedName>
    <definedName name="BLPH1404" hidden="1">#REF!</definedName>
    <definedName name="BLPH1405" hidden="1">#REF!</definedName>
    <definedName name="BLPH1406" hidden="1">#REF!</definedName>
    <definedName name="BLPH1407" hidden="1">#REF!</definedName>
    <definedName name="BLPH1408" hidden="1">#REF!</definedName>
    <definedName name="BLPH1409" hidden="1">#REF!</definedName>
    <definedName name="BLPH141" hidden="1">#REF!</definedName>
    <definedName name="BLPH1410" hidden="1">#REF!</definedName>
    <definedName name="BLPH1411" hidden="1">#REF!</definedName>
    <definedName name="BLPH1412" hidden="1">#REF!</definedName>
    <definedName name="BLPH1413" hidden="1">#REF!</definedName>
    <definedName name="BLPH1414" hidden="1">#REF!</definedName>
    <definedName name="BLPH1415" hidden="1">#REF!</definedName>
    <definedName name="BLPH1416" hidden="1">#REF!</definedName>
    <definedName name="BLPH1417" hidden="1">#REF!</definedName>
    <definedName name="BLPH1418" hidden="1">#REF!</definedName>
    <definedName name="BLPH1419" hidden="1">#REF!</definedName>
    <definedName name="BLPH142" hidden="1">#REF!</definedName>
    <definedName name="BLPH1420" hidden="1">#REF!</definedName>
    <definedName name="BLPH1421" hidden="1">#REF!</definedName>
    <definedName name="BLPH1422" hidden="1">#REF!</definedName>
    <definedName name="BLPH1423" hidden="1">#REF!</definedName>
    <definedName name="BLPH1424" hidden="1">#REF!</definedName>
    <definedName name="BLPH1425" hidden="1">#REF!</definedName>
    <definedName name="BLPH1426" hidden="1">#REF!</definedName>
    <definedName name="BLPH1427" hidden="1">#REF!</definedName>
    <definedName name="BLPH1428" hidden="1">#REF!</definedName>
    <definedName name="BLPH1429" hidden="1">#REF!</definedName>
    <definedName name="BLPH143" hidden="1">#REF!</definedName>
    <definedName name="BLPH1430" hidden="1">#REF!</definedName>
    <definedName name="BLPH1431" hidden="1">#REF!</definedName>
    <definedName name="BLPH1434" hidden="1">#REF!</definedName>
    <definedName name="BLPH1435" hidden="1">#REF!</definedName>
    <definedName name="BLPH1436" hidden="1">#REF!</definedName>
    <definedName name="BLPH1437" hidden="1">#REF!</definedName>
    <definedName name="BLPH1438" hidden="1">#REF!</definedName>
    <definedName name="BLPH1439" hidden="1">#REF!</definedName>
    <definedName name="BLPH144" hidden="1">#REF!</definedName>
    <definedName name="BLPH1440" hidden="1">#REF!</definedName>
    <definedName name="BLPH1441" hidden="1">#REF!</definedName>
    <definedName name="BLPH1442" hidden="1">#REF!</definedName>
    <definedName name="BLPH1443" hidden="1">#REF!</definedName>
    <definedName name="BLPH1444" hidden="1">#REF!</definedName>
    <definedName name="BLPH1445" hidden="1">#REF!</definedName>
    <definedName name="BLPH1446" hidden="1">#REF!</definedName>
    <definedName name="BLPH1447" hidden="1">#REF!</definedName>
    <definedName name="BLPH1448" hidden="1">#REF!</definedName>
    <definedName name="BLPH1449" hidden="1">#REF!</definedName>
    <definedName name="BLPH145" hidden="1">#REF!</definedName>
    <definedName name="BLPH1450" hidden="1">#REF!</definedName>
    <definedName name="BLPH1451" hidden="1">#REF!</definedName>
    <definedName name="BLPH1452" hidden="1">#REF!</definedName>
    <definedName name="BLPH1453" hidden="1">#REF!</definedName>
    <definedName name="BLPH1454" hidden="1">#REF!</definedName>
    <definedName name="BLPH1455" hidden="1">#REF!</definedName>
    <definedName name="BLPH1456" hidden="1">#REF!</definedName>
    <definedName name="BLPH1457" hidden="1">#REF!</definedName>
    <definedName name="BLPH1458" hidden="1">#REF!</definedName>
    <definedName name="BLPH1459" hidden="1">#REF!</definedName>
    <definedName name="BLPH146" hidden="1">#REF!</definedName>
    <definedName name="BLPH1460" hidden="1">#REF!</definedName>
    <definedName name="BLPH1461" hidden="1">#REF!</definedName>
    <definedName name="BLPH1462" hidden="1">#REF!</definedName>
    <definedName name="BLPH1463" hidden="1">#REF!</definedName>
    <definedName name="BLPH1464" hidden="1">#REF!</definedName>
    <definedName name="BLPH1465" hidden="1">#REF!</definedName>
    <definedName name="BLPH1466" hidden="1">#REF!</definedName>
    <definedName name="BLPH1467" hidden="1">#REF!</definedName>
    <definedName name="BLPH1468" hidden="1">#REF!</definedName>
    <definedName name="BLPH1469" hidden="1">#REF!</definedName>
    <definedName name="BLPH147" hidden="1">#REF!</definedName>
    <definedName name="BLPH1470" hidden="1">#REF!</definedName>
    <definedName name="BLPH1471" hidden="1">#REF!</definedName>
    <definedName name="BLPH1472" hidden="1">#REF!</definedName>
    <definedName name="BLPH1473" hidden="1">#REF!</definedName>
    <definedName name="BLPH1474" hidden="1">#REF!</definedName>
    <definedName name="BLPH1475" hidden="1">#REF!</definedName>
    <definedName name="BLPH1476" hidden="1">#REF!</definedName>
    <definedName name="BLPH1477" hidden="1">#REF!</definedName>
    <definedName name="BLPH1478" hidden="1">#REF!</definedName>
    <definedName name="BLPH1479" hidden="1">#REF!</definedName>
    <definedName name="BLPH148" hidden="1">#REF!</definedName>
    <definedName name="BLPH1480" hidden="1">#REF!</definedName>
    <definedName name="BLPH1481" hidden="1">#REF!</definedName>
    <definedName name="BLPH1482" hidden="1">#REF!</definedName>
    <definedName name="BLPH1483" hidden="1">#REF!</definedName>
    <definedName name="BLPH1484" hidden="1">#REF!</definedName>
    <definedName name="BLPH1485" hidden="1">#REF!</definedName>
    <definedName name="BLPH1486" hidden="1">#REF!</definedName>
    <definedName name="BLPH1487" hidden="1">#REF!</definedName>
    <definedName name="BLPH1488" hidden="1">#REF!</definedName>
    <definedName name="BLPH1489" hidden="1">#REF!</definedName>
    <definedName name="BLPH149" hidden="1">#REF!</definedName>
    <definedName name="BLPH1490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" hidden="1">#REF!</definedName>
    <definedName name="BLPH150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8" hidden="1">#REF!</definedName>
    <definedName name="BLPH1509" hidden="1">#REF!</definedName>
    <definedName name="BLPH151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8" hidden="1">#REF!</definedName>
    <definedName name="BLPH159" hidden="1">#REF!</definedName>
    <definedName name="BLPH15A5">#REF!</definedName>
    <definedName name="BLPH15C5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7A5">#REF!</definedName>
    <definedName name="BLPH17C5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1A3">#REF!</definedName>
    <definedName name="BLPH1A4">#REF!</definedName>
    <definedName name="BLPH1A5">#REF!</definedName>
    <definedName name="BLPH1A7">#REF!</definedName>
    <definedName name="BLPH1C4">#REF!</definedName>
    <definedName name="BLPH1C5">#REF!</definedName>
    <definedName name="BLPH1C7">#REF!</definedName>
    <definedName name="BLPH1D3">#REF!</definedName>
    <definedName name="BLPH1F5">#REF!</definedName>
    <definedName name="BLPH1F7">#REF!</definedName>
    <definedName name="BLPH1G3">#REF!</definedName>
    <definedName name="BLPH1H5">#REF!</definedName>
    <definedName name="BLPH1H7">#REF!</definedName>
    <definedName name="BLPH1J3">#REF!</definedName>
    <definedName name="BLPH1K7">#REF!</definedName>
    <definedName name="BLPH1M3">#REF!</definedName>
    <definedName name="BLPH1M7">#REF!</definedName>
    <definedName name="BLPH1P3">#REF!</definedName>
    <definedName name="BLPH1S3">#REF!</definedName>
    <definedName name="BLPH1V3">#REF!</definedName>
    <definedName name="BLPH1Y3">#REF!</definedName>
    <definedName name="BLPH2" localSheetId="6" hidden="1">#REF!</definedName>
    <definedName name="BLPH2" localSheetId="4" hidden="1">#REF!</definedName>
    <definedName name="BLPH2" hidden="1">#REF!</definedName>
    <definedName name="BLPH20" hidden="1">#REF!</definedName>
    <definedName name="BLPH200" hidden="1">#REF!</definedName>
    <definedName name="BLPH200001" hidden="1">#N/A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2A5">#REF!</definedName>
    <definedName name="BLPH2A7">#REF!</definedName>
    <definedName name="BLPH2C5">#REF!</definedName>
    <definedName name="BLPH2C7">#REF!</definedName>
    <definedName name="BLPH2F7">#REF!</definedName>
    <definedName name="BLPH2H7">#REF!</definedName>
    <definedName name="BLPH3" localSheetId="6" hidden="1">#REF!</definedName>
    <definedName name="BLPH3" localSheetId="4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80" hidden="1">#REF!</definedName>
    <definedName name="BLPH39" hidden="1">#REF!</definedName>
    <definedName name="BLPH398" hidden="1">#REF!</definedName>
    <definedName name="BLPH399" hidden="1">#REF!</definedName>
    <definedName name="BLPH3A5">#REF!</definedName>
    <definedName name="BLPH3C5">#REF!</definedName>
    <definedName name="BLPH4" localSheetId="6" hidden="1">#REF!</definedName>
    <definedName name="BLPH4" localSheetId="4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70" hidden="1">#REF!</definedName>
    <definedName name="BLPH471" hidden="1">#REF!</definedName>
    <definedName name="BLPH472" hidden="1">#REF!</definedName>
    <definedName name="BLPH473" hidden="1">#REF!</definedName>
    <definedName name="BLPH474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hidden="1">#REF!</definedName>
    <definedName name="BLPH480" hidden="1">#REF!</definedName>
    <definedName name="BLPH481" hidden="1">#REF!</definedName>
    <definedName name="BLPH482" hidden="1">#REF!</definedName>
    <definedName name="BLPH483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localSheetId="6" hidden="1">#REF!</definedName>
    <definedName name="BLPH5" localSheetId="4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" hidden="1">#REF!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#REF!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#REF!</definedName>
    <definedName name="BLPH568" hidden="1">#REF!</definedName>
    <definedName name="BLPH569" hidden="1">#REF!</definedName>
    <definedName name="BLPH57" hidden="1">#REF!</definedName>
    <definedName name="BLPH570" hidden="1">#REF!</definedName>
    <definedName name="BLPH571" hidden="1">#REF!</definedName>
    <definedName name="BLPH572" hidden="1">#REF!</definedName>
    <definedName name="BLPH573" hidden="1">#REF!</definedName>
    <definedName name="BLPH574" hidden="1">#REF!</definedName>
    <definedName name="BLPH575" hidden="1">#REF!</definedName>
    <definedName name="BLPH576" hidden="1">#REF!</definedName>
    <definedName name="BLPH577" hidden="1">#REF!</definedName>
    <definedName name="BLPH579" hidden="1">#REF!</definedName>
    <definedName name="BLPH58" hidden="1">#REF!</definedName>
    <definedName name="BLPH580" hidden="1">#REF!</definedName>
    <definedName name="BLPH581" hidden="1">#REF!</definedName>
    <definedName name="BLPH583" hidden="1">#REF!</definedName>
    <definedName name="BLPH584" hidden="1">#REF!</definedName>
    <definedName name="BLPH585" hidden="1">#REF!</definedName>
    <definedName name="BLPH586" hidden="1">#REF!</definedName>
    <definedName name="BLPH587" hidden="1">#REF!</definedName>
    <definedName name="BLPH588" hidden="1">#REF!</definedName>
    <definedName name="BLPH589" hidden="1">#REF!</definedName>
    <definedName name="BLPH59" hidden="1">#REF!</definedName>
    <definedName name="BLPH590" hidden="1">#REF!</definedName>
    <definedName name="BLPH591" hidden="1">#REF!</definedName>
    <definedName name="BLPH592" hidden="1">#REF!</definedName>
    <definedName name="BLPH593" hidden="1">#REF!</definedName>
    <definedName name="BLPH594" hidden="1">#REF!</definedName>
    <definedName name="BLPH595" hidden="1">#REF!</definedName>
    <definedName name="BLPH596" hidden="1">#REF!</definedName>
    <definedName name="BLPH597" hidden="1">#REF!</definedName>
    <definedName name="BLPH598" hidden="1">#REF!</definedName>
    <definedName name="BLPH599" hidden="1">#REF!</definedName>
    <definedName name="BLPH5A5">#REF!</definedName>
    <definedName name="BLPH5C5">#REF!</definedName>
    <definedName name="BLPH6" localSheetId="6" hidden="1">#REF!</definedName>
    <definedName name="BLPH6" localSheetId="4" hidden="1">#REF!</definedName>
    <definedName name="BLPH6" hidden="1">#REF!</definedName>
    <definedName name="BLPH60" hidden="1">#REF!</definedName>
    <definedName name="BLPH600" hidden="1">#REF!</definedName>
    <definedName name="BLPH601" hidden="1">#REF!</definedName>
    <definedName name="BLPH602" hidden="1">#REF!</definedName>
    <definedName name="BLPH603" hidden="1">#REF!</definedName>
    <definedName name="BLPH604" hidden="1">#REF!</definedName>
    <definedName name="BLPH605" hidden="1">#REF!</definedName>
    <definedName name="BLPH606" hidden="1">#REF!</definedName>
    <definedName name="BLPH607" hidden="1">#REF!</definedName>
    <definedName name="BLPH608" hidden="1">#REF!</definedName>
    <definedName name="BLPH609" hidden="1">#REF!</definedName>
    <definedName name="BLPH61" hidden="1">#REF!</definedName>
    <definedName name="BLPH610" hidden="1">#REF!</definedName>
    <definedName name="BLPH611" hidden="1">#REF!</definedName>
    <definedName name="BLPH612" hidden="1">#REF!</definedName>
    <definedName name="BLPH613" hidden="1">#REF!</definedName>
    <definedName name="BLPH614" hidden="1">#REF!</definedName>
    <definedName name="BLPH615" hidden="1">#REF!</definedName>
    <definedName name="BLPH616" hidden="1">#REF!</definedName>
    <definedName name="BLPH617" hidden="1">#REF!</definedName>
    <definedName name="BLPH618" hidden="1">#REF!</definedName>
    <definedName name="BLPH619" hidden="1">#REF!</definedName>
    <definedName name="BLPH62" hidden="1">#REF!</definedName>
    <definedName name="BLPH620" hidden="1">#REF!</definedName>
    <definedName name="BLPH621" hidden="1">#REF!</definedName>
    <definedName name="BLPH622" hidden="1">#REF!</definedName>
    <definedName name="BLPH623" hidden="1">#REF!</definedName>
    <definedName name="BLPH624" hidden="1">#REF!</definedName>
    <definedName name="BLPH625" hidden="1">#REF!</definedName>
    <definedName name="BLPH626" hidden="1">#REF!</definedName>
    <definedName name="BLPH627" hidden="1">#REF!</definedName>
    <definedName name="BLPH628" hidden="1">#REF!</definedName>
    <definedName name="BLPH629" hidden="1">#REF!</definedName>
    <definedName name="BLPH63" hidden="1">#REF!</definedName>
    <definedName name="BLPH630" hidden="1">#REF!</definedName>
    <definedName name="BLPH631" hidden="1">#REF!</definedName>
    <definedName name="BLPH632" hidden="1">#REF!</definedName>
    <definedName name="BLPH633" hidden="1">#REF!</definedName>
    <definedName name="BLPH634" hidden="1">#REF!</definedName>
    <definedName name="BLPH635" hidden="1">#REF!</definedName>
    <definedName name="BLPH636" hidden="1">#REF!</definedName>
    <definedName name="BLPH637" hidden="1">#REF!</definedName>
    <definedName name="BLPH638" hidden="1">#REF!</definedName>
    <definedName name="BLPH639" hidden="1">#REF!</definedName>
    <definedName name="BLPH64" hidden="1">#REF!</definedName>
    <definedName name="BLPH640" hidden="1">#REF!</definedName>
    <definedName name="BLPH641" hidden="1">#REF!</definedName>
    <definedName name="BLPH642" hidden="1">#REF!</definedName>
    <definedName name="BLPH643" hidden="1">#REF!</definedName>
    <definedName name="BLPH644" hidden="1">#REF!</definedName>
    <definedName name="BLPH645" hidden="1">#REF!</definedName>
    <definedName name="BLPH646" hidden="1">#REF!</definedName>
    <definedName name="BLPH647" hidden="1">#REF!</definedName>
    <definedName name="BLPH648" hidden="1">#REF!</definedName>
    <definedName name="BLPH649" hidden="1">#REF!</definedName>
    <definedName name="BLPH65" hidden="1">#REF!</definedName>
    <definedName name="BLPH650" hidden="1">#REF!</definedName>
    <definedName name="BLPH651" hidden="1">#REF!</definedName>
    <definedName name="BLPH652" hidden="1">#REF!</definedName>
    <definedName name="BLPH653" hidden="1">#REF!</definedName>
    <definedName name="BLPH654" hidden="1">#REF!</definedName>
    <definedName name="BLPH655" hidden="1">#REF!</definedName>
    <definedName name="BLPH656" hidden="1">#REF!</definedName>
    <definedName name="BLPH657" hidden="1">#REF!</definedName>
    <definedName name="BLPH658" hidden="1">#REF!</definedName>
    <definedName name="BLPH659" hidden="1">#REF!</definedName>
    <definedName name="BLPH66" hidden="1">#REF!</definedName>
    <definedName name="BLPH660" hidden="1">#REF!</definedName>
    <definedName name="BLPH661" hidden="1">#REF!</definedName>
    <definedName name="BLPH662" hidden="1">#REF!</definedName>
    <definedName name="BLPH663" hidden="1">#REF!</definedName>
    <definedName name="BLPH664" hidden="1">#REF!</definedName>
    <definedName name="BLPH665" hidden="1">#REF!</definedName>
    <definedName name="BLPH666" hidden="1">#REF!</definedName>
    <definedName name="BLPH668" hidden="1">#REF!</definedName>
    <definedName name="BLPH669" hidden="1">#REF!</definedName>
    <definedName name="BLPH67" hidden="1">#REF!</definedName>
    <definedName name="BLPH670" hidden="1">#REF!</definedName>
    <definedName name="BLPH671" hidden="1">#REF!</definedName>
    <definedName name="BLPH672" hidden="1">#REF!</definedName>
    <definedName name="BLPH673" hidden="1">#REF!</definedName>
    <definedName name="BLPH674" hidden="1">#REF!</definedName>
    <definedName name="BLPH675" hidden="1">#REF!</definedName>
    <definedName name="BLPH676" hidden="1">#REF!</definedName>
    <definedName name="BLPH67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695" hidden="1">#REF!</definedName>
    <definedName name="BLPH696" hidden="1">#REF!</definedName>
    <definedName name="BLPH697" hidden="1">#REF!</definedName>
    <definedName name="BLPH698" hidden="1">#REF!</definedName>
    <definedName name="BLPH699" hidden="1">#REF!</definedName>
    <definedName name="BLPH6A5">#REF!</definedName>
    <definedName name="BLPH6C5">#REF!</definedName>
    <definedName name="BLPH7" hidden="1">#REF!</definedName>
    <definedName name="BLPH70" hidden="1">#REF!</definedName>
    <definedName name="BLPH700" hidden="1">#REF!</definedName>
    <definedName name="BLPH701" hidden="1">#REF!</definedName>
    <definedName name="BLPH702" hidden="1">#REF!</definedName>
    <definedName name="BLPH703" hidden="1">#REF!</definedName>
    <definedName name="BLPH704" hidden="1">#REF!</definedName>
    <definedName name="BLPH705" hidden="1">#REF!</definedName>
    <definedName name="BLPH706" hidden="1">#REF!</definedName>
    <definedName name="BLPH707" hidden="1">#REF!</definedName>
    <definedName name="BLPH708" hidden="1">#REF!</definedName>
    <definedName name="BLPH709" hidden="1">#REF!</definedName>
    <definedName name="BLPH71" hidden="1">#REF!</definedName>
    <definedName name="BLPH710" hidden="1">#REF!</definedName>
    <definedName name="BLPH711" hidden="1">#REF!</definedName>
    <definedName name="BLPH712" hidden="1">#REF!</definedName>
    <definedName name="BLPH713" hidden="1">#REF!</definedName>
    <definedName name="BLPH714" hidden="1">#REF!</definedName>
    <definedName name="BLPH715" hidden="1">#REF!</definedName>
    <definedName name="BLPH716" hidden="1">#REF!</definedName>
    <definedName name="BLPH717" hidden="1">#REF!</definedName>
    <definedName name="BLPH718" hidden="1">#REF!</definedName>
    <definedName name="BLPH719" hidden="1">#REF!</definedName>
    <definedName name="BLPH72" hidden="1">#REF!</definedName>
    <definedName name="BLPH720" hidden="1">#REF!</definedName>
    <definedName name="BLPH721" hidden="1">#REF!</definedName>
    <definedName name="BLPH722" hidden="1">#REF!</definedName>
    <definedName name="BLPH723" hidden="1">#REF!</definedName>
    <definedName name="BLPH724" hidden="1">#REF!</definedName>
    <definedName name="BLPH725" hidden="1">#REF!</definedName>
    <definedName name="BLPH726" hidden="1">#REF!</definedName>
    <definedName name="BLPH727" hidden="1">#REF!</definedName>
    <definedName name="BLPH728" hidden="1">#REF!</definedName>
    <definedName name="BLPH729" hidden="1">#REF!</definedName>
    <definedName name="BLPH73" hidden="1">#REF!</definedName>
    <definedName name="BLPH730" hidden="1">#REF!</definedName>
    <definedName name="BLPH731" hidden="1">#REF!</definedName>
    <definedName name="BLPH732" hidden="1">#REF!</definedName>
    <definedName name="BLPH733" hidden="1">#REF!</definedName>
    <definedName name="BLPH734" hidden="1">#REF!</definedName>
    <definedName name="BLPH735" hidden="1">#REF!</definedName>
    <definedName name="BLPH736" hidden="1">#REF!</definedName>
    <definedName name="BLPH737" hidden="1">#REF!</definedName>
    <definedName name="BLPH738" hidden="1">#REF!</definedName>
    <definedName name="BLPH739" hidden="1">#REF!</definedName>
    <definedName name="BLPH74" hidden="1">#REF!</definedName>
    <definedName name="BLPH740" hidden="1">#REF!</definedName>
    <definedName name="BLPH741" hidden="1">#REF!</definedName>
    <definedName name="BLPH742" hidden="1">#REF!</definedName>
    <definedName name="BLPH743" hidden="1">#REF!</definedName>
    <definedName name="BLPH744" hidden="1">#REF!</definedName>
    <definedName name="BLPH745" hidden="1">#REF!</definedName>
    <definedName name="BLPH746" hidden="1">#REF!</definedName>
    <definedName name="BLPH747" hidden="1">#REF!</definedName>
    <definedName name="BLPH748" hidden="1">#REF!</definedName>
    <definedName name="BLPH749" hidden="1">#REF!</definedName>
    <definedName name="BLPH75" hidden="1">#REF!</definedName>
    <definedName name="BLPH750" hidden="1">#REF!</definedName>
    <definedName name="BLPH751" hidden="1">#REF!</definedName>
    <definedName name="BLPH752" hidden="1">#REF!</definedName>
    <definedName name="BLPH753" hidden="1">#REF!</definedName>
    <definedName name="BLPH754" hidden="1">#REF!</definedName>
    <definedName name="BLPH755" hidden="1">#REF!</definedName>
    <definedName name="BLPH756" hidden="1">#REF!</definedName>
    <definedName name="BLPH757" hidden="1">#REF!</definedName>
    <definedName name="BLPH758" hidden="1">#REF!</definedName>
    <definedName name="BLPH759" hidden="1">#REF!</definedName>
    <definedName name="BLPH76" hidden="1">#REF!</definedName>
    <definedName name="BLPH760" hidden="1">#REF!</definedName>
    <definedName name="BLPH761" hidden="1">#REF!</definedName>
    <definedName name="BLPH762" hidden="1">#REF!</definedName>
    <definedName name="BLPH763" hidden="1">#REF!</definedName>
    <definedName name="BLPH764" hidden="1">#REF!</definedName>
    <definedName name="BLPH765" hidden="1">#REF!</definedName>
    <definedName name="BLPH768" hidden="1">#REF!</definedName>
    <definedName name="BLPH769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74" hidden="1">#REF!</definedName>
    <definedName name="BLPH776" hidden="1">#REF!</definedName>
    <definedName name="BLPH777" hidden="1">#REF!</definedName>
    <definedName name="BLPH778" hidden="1">#REF!</definedName>
    <definedName name="BLPH779" hidden="1">#REF!</definedName>
    <definedName name="BLPH78" hidden="1">#REF!</definedName>
    <definedName name="BLPH780" hidden="1">#REF!</definedName>
    <definedName name="BLPH781" hidden="1">#REF!</definedName>
    <definedName name="BLPH782" hidden="1">#REF!</definedName>
    <definedName name="BLPH783" hidden="1">#REF!</definedName>
    <definedName name="BLPH784" hidden="1">#REF!</definedName>
    <definedName name="BLPH785" hidden="1">#REF!</definedName>
    <definedName name="BLPH786" hidden="1">#REF!</definedName>
    <definedName name="BLPH787" hidden="1">#REF!</definedName>
    <definedName name="BLPH788" hidden="1">#REF!</definedName>
    <definedName name="BLPH789" hidden="1">#REF!</definedName>
    <definedName name="BLPH79" hidden="1">#REF!</definedName>
    <definedName name="BLPH790" hidden="1">#REF!</definedName>
    <definedName name="BLPH791" hidden="1">#REF!</definedName>
    <definedName name="BLPH792" hidden="1">#REF!</definedName>
    <definedName name="BLPH793" hidden="1">#REF!</definedName>
    <definedName name="BLPH794" hidden="1">#REF!</definedName>
    <definedName name="BLPH795" hidden="1">#REF!</definedName>
    <definedName name="BLPH796" hidden="1">#REF!</definedName>
    <definedName name="BLPH797" hidden="1">#REF!</definedName>
    <definedName name="BLPH798" hidden="1">#REF!</definedName>
    <definedName name="BLPH799" hidden="1">#REF!</definedName>
    <definedName name="BLPH7A5">#REF!</definedName>
    <definedName name="BLPH7C5">#REF!</definedName>
    <definedName name="BLPH8" hidden="1">#REF!</definedName>
    <definedName name="BLPH80" hidden="1">#REF!</definedName>
    <definedName name="BLPH800" hidden="1">#REF!</definedName>
    <definedName name="BLPH801" hidden="1">#REF!</definedName>
    <definedName name="BLPH802" hidden="1">#REF!</definedName>
    <definedName name="BLPH803" hidden="1">#REF!</definedName>
    <definedName name="BLPH804" hidden="1">#REF!</definedName>
    <definedName name="BLPH805" hidden="1">#REF!</definedName>
    <definedName name="BLPH806" hidden="1">#REF!</definedName>
    <definedName name="BLPH807" hidden="1">#REF!</definedName>
    <definedName name="BLPH808" hidden="1">#REF!</definedName>
    <definedName name="BLPH809" hidden="1">#REF!</definedName>
    <definedName name="BLPH81" hidden="1">#REF!</definedName>
    <definedName name="BLPH810" hidden="1">#REF!</definedName>
    <definedName name="BLPH811" hidden="1">#REF!</definedName>
    <definedName name="BLPH812" hidden="1">#REF!</definedName>
    <definedName name="BLPH813" hidden="1">#REF!</definedName>
    <definedName name="BLPH814" hidden="1">#REF!</definedName>
    <definedName name="BLPH815" hidden="1">#REF!</definedName>
    <definedName name="BLPH816" hidden="1">#REF!</definedName>
    <definedName name="BLPH817" hidden="1">#REF!</definedName>
    <definedName name="BLPH818" hidden="1">#REF!</definedName>
    <definedName name="BLPH819" hidden="1">#REF!</definedName>
    <definedName name="BLPH82" hidden="1">#REF!</definedName>
    <definedName name="BLPH820" hidden="1">#REF!</definedName>
    <definedName name="BLPH821" hidden="1">#REF!</definedName>
    <definedName name="BLPH822" hidden="1">#REF!</definedName>
    <definedName name="BLPH823" hidden="1">#REF!</definedName>
    <definedName name="BLPH824" hidden="1">#REF!</definedName>
    <definedName name="BLPH825" hidden="1">#REF!</definedName>
    <definedName name="BLPH826" hidden="1">#REF!</definedName>
    <definedName name="BLPH827" hidden="1">#REF!</definedName>
    <definedName name="BLPH828" hidden="1">#REF!</definedName>
    <definedName name="BLPH829" hidden="1">#REF!</definedName>
    <definedName name="BLPH83" hidden="1">#REF!</definedName>
    <definedName name="BLPH830" hidden="1">#REF!</definedName>
    <definedName name="BLPH831" hidden="1">#REF!</definedName>
    <definedName name="BLPH832" hidden="1">#REF!</definedName>
    <definedName name="BLPH833" hidden="1">#REF!</definedName>
    <definedName name="BLPH834" hidden="1">#REF!</definedName>
    <definedName name="BLPH835" hidden="1">#REF!</definedName>
    <definedName name="BLPH836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5" hidden="1">#REF!</definedName>
    <definedName name="BLPH86" hidden="1">#REF!</definedName>
    <definedName name="BLPH861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85" hidden="1">#REF!</definedName>
    <definedName name="BLPH886" hidden="1">#REF!</definedName>
    <definedName name="BLPH887" hidden="1">#REF!</definedName>
    <definedName name="BLPH888" hidden="1">#REF!</definedName>
    <definedName name="BLPH889" hidden="1">#REF!</definedName>
    <definedName name="BLPH89" hidden="1">#REF!</definedName>
    <definedName name="BLPH890" hidden="1">#REF!</definedName>
    <definedName name="BLPH891" hidden="1">#REF!</definedName>
    <definedName name="BLPH892" hidden="1">#REF!</definedName>
    <definedName name="BLPH893" hidden="1">#REF!</definedName>
    <definedName name="BLPH894" hidden="1">#REF!</definedName>
    <definedName name="BLPH895" hidden="1">#REF!</definedName>
    <definedName name="BLPH896" hidden="1">#REF!</definedName>
    <definedName name="BLPH897" hidden="1">#REF!</definedName>
    <definedName name="BLPH898" hidden="1">#REF!</definedName>
    <definedName name="BLPH899" hidden="1">#REF!</definedName>
    <definedName name="BLPH8A5">#REF!</definedName>
    <definedName name="BLPH8C5">#REF!</definedName>
    <definedName name="BLPH9" hidden="1">#REF!</definedName>
    <definedName name="BLPH90" hidden="1">#REF!</definedName>
    <definedName name="BLPH900" hidden="1">#REF!</definedName>
    <definedName name="BLPH901" hidden="1">#REF!</definedName>
    <definedName name="BLPH902" hidden="1">#REF!</definedName>
    <definedName name="BLPH903" hidden="1">#REF!</definedName>
    <definedName name="BLPH904" hidden="1">#REF!</definedName>
    <definedName name="BLPH905" hidden="1">#REF!</definedName>
    <definedName name="BLPH906" hidden="1">#REF!</definedName>
    <definedName name="BLPH907" hidden="1">#REF!</definedName>
    <definedName name="BLPH908" hidden="1">#REF!</definedName>
    <definedName name="BLPH909" hidden="1">#REF!</definedName>
    <definedName name="BLPH91" hidden="1">#REF!</definedName>
    <definedName name="BLPH910" hidden="1">#REF!</definedName>
    <definedName name="BLPH911" hidden="1">#REF!</definedName>
    <definedName name="BLPH912" hidden="1">#REF!</definedName>
    <definedName name="BLPH913" hidden="1">#REF!</definedName>
    <definedName name="BLPH914" hidden="1">#REF!</definedName>
    <definedName name="BLPH915" hidden="1">#REF!</definedName>
    <definedName name="BLPH916" hidden="1">#REF!</definedName>
    <definedName name="BLPH917" hidden="1">#REF!</definedName>
    <definedName name="BLPH918" hidden="1">#REF!</definedName>
    <definedName name="BLPH919" hidden="1">#REF!</definedName>
    <definedName name="BLPH92" hidden="1">#REF!</definedName>
    <definedName name="BLPH920" hidden="1">#REF!</definedName>
    <definedName name="BLPH921" hidden="1">#REF!</definedName>
    <definedName name="BLPH922" hidden="1">#REF!</definedName>
    <definedName name="BLPH923" hidden="1">#REF!</definedName>
    <definedName name="BLPH924" hidden="1">#REF!</definedName>
    <definedName name="BLPH925" hidden="1">#REF!</definedName>
    <definedName name="BLPH926" hidden="1">#REF!</definedName>
    <definedName name="BLPH927" hidden="1">#REF!</definedName>
    <definedName name="BLPH928" hidden="1">#REF!</definedName>
    <definedName name="BLPH929" hidden="1">#REF!</definedName>
    <definedName name="BLPH93" hidden="1">#REF!</definedName>
    <definedName name="BLPH930" hidden="1">#REF!</definedName>
    <definedName name="BLPH931" hidden="1">#REF!</definedName>
    <definedName name="BLPH932" hidden="1">#REF!</definedName>
    <definedName name="BLPH933" hidden="1">#REF!</definedName>
    <definedName name="BLPH934" hidden="1">#REF!</definedName>
    <definedName name="BLPH935" hidden="1">#REF!</definedName>
    <definedName name="BLPH936" hidden="1">#REF!</definedName>
    <definedName name="BLPH937" hidden="1">#REF!</definedName>
    <definedName name="BLPH938" hidden="1">#REF!</definedName>
    <definedName name="BLPH939" hidden="1">#REF!</definedName>
    <definedName name="BLPH94" hidden="1">#REF!</definedName>
    <definedName name="BLPH940" hidden="1">#REF!</definedName>
    <definedName name="BLPH941" hidden="1">#REF!</definedName>
    <definedName name="BLPH942" hidden="1">#REF!</definedName>
    <definedName name="BLPH943" hidden="1">#REF!</definedName>
    <definedName name="BLPH944" hidden="1">#REF!</definedName>
    <definedName name="BLPH945" hidden="1">#REF!</definedName>
    <definedName name="BLPH946" hidden="1">#REF!</definedName>
    <definedName name="BLPH947" hidden="1">#REF!</definedName>
    <definedName name="BLPH948" hidden="1">#REF!</definedName>
    <definedName name="BLPH949" hidden="1">#REF!</definedName>
    <definedName name="BLPH95" hidden="1">#REF!</definedName>
    <definedName name="BLPH950" hidden="1">#REF!</definedName>
    <definedName name="BLPH951" hidden="1">#REF!</definedName>
    <definedName name="BLPH952" hidden="1">#REF!</definedName>
    <definedName name="BLPH953" hidden="1">#REF!</definedName>
    <definedName name="BLPH954" hidden="1">#REF!</definedName>
    <definedName name="BLPH955" hidden="1">#REF!</definedName>
    <definedName name="BLPH956" hidden="1">#REF!</definedName>
    <definedName name="BLPH957" hidden="1">#REF!</definedName>
    <definedName name="BLPH958" hidden="1">#REF!</definedName>
    <definedName name="BLPH959" hidden="1">#REF!</definedName>
    <definedName name="BLPH96" hidden="1">#REF!</definedName>
    <definedName name="BLPH960" hidden="1">#REF!</definedName>
    <definedName name="BLPH961" hidden="1">#REF!</definedName>
    <definedName name="BLPH962" hidden="1">#REF!</definedName>
    <definedName name="BLPH963" hidden="1">#REF!</definedName>
    <definedName name="BLPH964" hidden="1">#REF!</definedName>
    <definedName name="BLPH965" hidden="1">#REF!</definedName>
    <definedName name="BLPH966" hidden="1">#REF!</definedName>
    <definedName name="BLPH967" hidden="1">#REF!</definedName>
    <definedName name="BLPH968" hidden="1">#REF!</definedName>
    <definedName name="BLPH969" hidden="1">#REF!</definedName>
    <definedName name="BLPH97" hidden="1">#REF!</definedName>
    <definedName name="BLPH970" hidden="1">#REF!</definedName>
    <definedName name="BLPH971" hidden="1">#REF!</definedName>
    <definedName name="BLPH972" hidden="1">#REF!</definedName>
    <definedName name="BLPH973" hidden="1">#REF!</definedName>
    <definedName name="BLPH974" hidden="1">#REF!</definedName>
    <definedName name="BLPH975" hidden="1">#REF!</definedName>
    <definedName name="BLPH976" hidden="1">#REF!</definedName>
    <definedName name="BLPH977" hidden="1">#REF!</definedName>
    <definedName name="BLPH978" hidden="1">#REF!</definedName>
    <definedName name="BLPH979" hidden="1">#REF!</definedName>
    <definedName name="BLPH98" hidden="1">#REF!</definedName>
    <definedName name="BLPH980" hidden="1">#REF!</definedName>
    <definedName name="BLPH981" hidden="1">#REF!</definedName>
    <definedName name="BLPH982" hidden="1">#REF!</definedName>
    <definedName name="BLPH983" hidden="1">#REF!</definedName>
    <definedName name="BLPH984" hidden="1">#REF!</definedName>
    <definedName name="BLPH985" hidden="1">#REF!</definedName>
    <definedName name="BLPH986" hidden="1">#REF!</definedName>
    <definedName name="BLPH987" hidden="1">#REF!</definedName>
    <definedName name="BLPH988" hidden="1">#REF!</definedName>
    <definedName name="BLPH989" hidden="1">#REF!</definedName>
    <definedName name="BLPH99" hidden="1">#REF!</definedName>
    <definedName name="BLPH990" hidden="1">#REF!</definedName>
    <definedName name="BLPH991" hidden="1">#REF!</definedName>
    <definedName name="BLPH992" hidden="1">#REF!</definedName>
    <definedName name="BLPH993" hidden="1">#REF!</definedName>
    <definedName name="BLPH994" hidden="1">#REF!</definedName>
    <definedName name="BLPH995" hidden="1">#REF!</definedName>
    <definedName name="BLPH996" hidden="1">#REF!</definedName>
    <definedName name="BLPH997" hidden="1">#REF!</definedName>
    <definedName name="BLPH998" hidden="1">#REF!</definedName>
    <definedName name="BLPH999" hidden="1">#REF!</definedName>
    <definedName name="BLPH9A5">#REF!</definedName>
    <definedName name="BLPH9C5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blubb" hidden="1">{#N/A,#N/A,FALSE,"Jahres-BWA";#N/A,#N/A,FALSE,"BWA-Plan"}</definedName>
    <definedName name="blue" hidden="1">{#N/A,#N/A,FALSE,"ACQ_GRAPHS";#N/A,#N/A,FALSE,"T_1 GRAPHS";#N/A,#N/A,FALSE,"T_2 GRAPHS";#N/A,#N/A,FALSE,"COMB_GRAPHS"}</definedName>
    <definedName name="blue_1" hidden="1">{#N/A,#N/A,FALSE,"ACQ_GRAPHS";#N/A,#N/A,FALSE,"T_1 GRAPHS";#N/A,#N/A,FALSE,"T_2 GRAPHS";#N/A,#N/A,FALSE,"COMB_GRAPHS"}</definedName>
    <definedName name="blue_2" hidden="1">{#N/A,#N/A,FALSE,"ACQ_GRAPHS";#N/A,#N/A,FALSE,"T_1 GRAPHS";#N/A,#N/A,FALSE,"T_2 GRAPHS";#N/A,#N/A,FALSE,"COMB_GRAPHS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 hidden="1">{#N/A,#N/A,TRUE,"Main Issues";#N/A,#N/A,TRUE,"Income statement ($)"}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L">#REF!</definedName>
    <definedName name="bnmbm" hidden="1">{#N/A,#N/A,TRUE,"Main Issues";#N/A,#N/A,TRUE,"Income statement ($)"}</definedName>
    <definedName name="bnmbm_1" hidden="1">{#N/A,#N/A,TRUE,"Main Issues";#N/A,#N/A,TRUE,"Income statement ($)"}</definedName>
    <definedName name="bnmbm_2" hidden="1">{#N/A,#N/A,TRUE,"Main Issues";#N/A,#N/A,TRUE,"Income statement ($)"}</definedName>
    <definedName name="bnnn" hidden="1">{"consolidated",#N/A,FALSE,"Sheet1";"cms",#N/A,FALSE,"Sheet1";"fse",#N/A,FALSE,"Sheet1"}</definedName>
    <definedName name="bo">#REF!</definedName>
    <definedName name="bodega">#REF!</definedName>
    <definedName name="BODY">#REF!</definedName>
    <definedName name="body1ea">#REF!</definedName>
    <definedName name="body1eb">#REF!</definedName>
    <definedName name="body1fa">#REF!</definedName>
    <definedName name="body1fb">#REF!</definedName>
    <definedName name="body1ga">#REF!</definedName>
    <definedName name="body1gb">#REF!</definedName>
    <definedName name="body2ea">#REF!</definedName>
    <definedName name="body2eb">#REF!</definedName>
    <definedName name="body2f">#REF!</definedName>
    <definedName name="body2fa">#REF!</definedName>
    <definedName name="body2fb">#REF!</definedName>
    <definedName name="body2ga">#REF!</definedName>
    <definedName name="body2gb">#REF!</definedName>
    <definedName name="body3ea">#REF!</definedName>
    <definedName name="body3eb">#REF!</definedName>
    <definedName name="body3fa">#REF!</definedName>
    <definedName name="body3fb">#REF!</definedName>
    <definedName name="body3ga">#REF!</definedName>
    <definedName name="body3gb">#REF!</definedName>
    <definedName name="body4ea">#REF!</definedName>
    <definedName name="body4eb">#REF!</definedName>
    <definedName name="body4f">#REF!</definedName>
    <definedName name="body4fa">#REF!</definedName>
    <definedName name="body4fb">#REF!</definedName>
    <definedName name="body4ga">#REF!</definedName>
    <definedName name="body4gb">#REF!</definedName>
    <definedName name="boh" hidden="1">{#N/A,#N/A,FALSE,"SINTESI GESTIONALE";#N/A,#N/A,FALSE,"all.1 - LAVORO";#N/A,#N/A,FALSE,"all. 2 - SPESE AMM.TIVE";#N/A,#N/A,FALSE," SINTESI CIVILISTICO";#N/A,#N/A,FALSE,"Commerciale"}</definedName>
    <definedName name="BoiseOps">#REF!</definedName>
    <definedName name="bolivar">#REF!</definedName>
    <definedName name="bom" hidden="1">{"Charts1",#N/A,FALSE,"Charts1";"Charts2",#N/A,FALSE,"Charts2"}</definedName>
    <definedName name="Bond">#REF!</definedName>
    <definedName name="bondOrder">OFFSET(#REF!,0,0,COUNTA(#REF!),1)</definedName>
    <definedName name="Bonus">#REF!</definedName>
    <definedName name="BOOK_VALUE" hidden="1">"BOOK_VALUE"</definedName>
    <definedName name="BOOKVALUE">#REF!</definedName>
    <definedName name="BORDER">#N/A</definedName>
    <definedName name="BordiEFormatiCarattere">#REF!</definedName>
    <definedName name="bossmin">#REF!</definedName>
    <definedName name="BossProviderVariable?_2aa5fdef_010c_4319_b31e_81ae8e7abc76" hidden="1">"25_01_2006"</definedName>
    <definedName name="BossProviderVariable?_60040dbb_350c_45f1_bd95_27a5a206b77c" hidden="1">"25_01_2006"</definedName>
    <definedName name="BossProviderVariable?_65223c16_9c65_468f_97aa_1fd4eba1b0ed" hidden="1">"25_01_2006"</definedName>
    <definedName name="BossProviderVariable?_c583db4b_26f3_4f93_a1e6_cb4b6f473155" hidden="1">"25_01_2006"</definedName>
    <definedName name="BossProviderVariable?_fb090bd1_c5b7_4ee0_bd5d_77060141cff5" hidden="1">"25_01_2006"</definedName>
    <definedName name="BossProviderVariable?_fc80497d_2800_402a_8235_c79ffb3c8ab8" hidden="1">"25_01_2006"</definedName>
    <definedName name="BOTTLING">"printbottling"</definedName>
    <definedName name="BP">#REF!</definedName>
    <definedName name="BP_CAD_7100XX">#REF!</definedName>
    <definedName name="BP_CAD_7101XX">#REF!</definedName>
    <definedName name="BP_CAD_711XXX">#REF!</definedName>
    <definedName name="BP_CAD_712XXX">#REF!</definedName>
    <definedName name="BP_CAD_713XXX">#REF!</definedName>
    <definedName name="BP_CAD_7140XX">#REF!</definedName>
    <definedName name="BP_CAD_7142XX">#REF!</definedName>
    <definedName name="BP_CAD_7143XX">#REF!</definedName>
    <definedName name="BP_CAD_7144XX">#REF!</definedName>
    <definedName name="BP_CAD_7145XX">#REF!</definedName>
    <definedName name="BP_CAD_715XXX">#REF!</definedName>
    <definedName name="BP_CAD_716XXX">#REF!</definedName>
    <definedName name="BP_CAD_717XXX">#REF!</definedName>
    <definedName name="BP_CAD_7180XX">#REF!</definedName>
    <definedName name="BP_CAD_7185XX">#REF!</definedName>
    <definedName name="BP_CAD_ACCTS_7100XX">#REF!</definedName>
    <definedName name="BP_CAD_ACCTS_7101XX">#REF!</definedName>
    <definedName name="BP_CAD_ACCTS_711XXX">#REF!</definedName>
    <definedName name="BP_CAD_ACCTS_712XXX">#REF!</definedName>
    <definedName name="BP_CAD_ACCTS_713XXX">#REF!</definedName>
    <definedName name="BP_CAD_ACCTS_7140XX">#REF!</definedName>
    <definedName name="BP_CAD_ACCTS_7142XX">#REF!</definedName>
    <definedName name="BP_CAD_ACCTS_7143XX">#REF!</definedName>
    <definedName name="BP_CAD_ACCTS_7144XX">#REF!</definedName>
    <definedName name="BP_CAD_ACCTS_7145XX">#REF!</definedName>
    <definedName name="BP_CAD_ACCTS_715XXX">#REF!</definedName>
    <definedName name="BP_CAD_ACCTS_716XXX">#REF!</definedName>
    <definedName name="BP_CAD_ACCTS_717XXX">#REF!</definedName>
    <definedName name="BP_CAD_ACCTS_7180XX">#REF!</definedName>
    <definedName name="BP_CAD_ACCTS_7185XX">#REF!</definedName>
    <definedName name="BP_CAD_ROW_COUNT">#REF!</definedName>
    <definedName name="BP_CCAD_7100XX">#REF!</definedName>
    <definedName name="BP_CCAD_7101XX">#REF!</definedName>
    <definedName name="BP_CCAD_711XXX">#REF!</definedName>
    <definedName name="BP_CCAD_712XXX">#REF!</definedName>
    <definedName name="BP_CCAD_713XXX">#REF!</definedName>
    <definedName name="BP_CCAD_7140XX">#REF!</definedName>
    <definedName name="BP_CCAD_7142XX">#REF!</definedName>
    <definedName name="BP_CCAD_7143XX">#REF!</definedName>
    <definedName name="BP_CCAD_7144XX">#REF!</definedName>
    <definedName name="BP_CCAD_7145XX">#REF!</definedName>
    <definedName name="BP_CCAD_715XXX">#REF!</definedName>
    <definedName name="BP_CCAD_716XXX">#REF!</definedName>
    <definedName name="BP_CCAD_717XXX">#REF!</definedName>
    <definedName name="BP_CCAD_7180XX">#REF!</definedName>
    <definedName name="BP_CCAD_7185XX">#REF!</definedName>
    <definedName name="BP_CCAD_ACCTS_7100XX">#REF!</definedName>
    <definedName name="BP_CCAD_ACCTS_7101XX">#REF!</definedName>
    <definedName name="BP_CCAD_ACCTS_711XXX">#REF!</definedName>
    <definedName name="BP_CCAD_ACCTS_712XXX">#REF!</definedName>
    <definedName name="BP_CCAD_ACCTS_713XXX">#REF!</definedName>
    <definedName name="BP_CCAD_ACCTS_7140XX">#REF!</definedName>
    <definedName name="BP_CCAD_ACCTS_7142XX">#REF!</definedName>
    <definedName name="BP_CCAD_ACCTS_7143XX">#REF!</definedName>
    <definedName name="BP_CCAD_ACCTS_7144XX">#REF!</definedName>
    <definedName name="BP_CCAD_ACCTS_715XXX">#REF!</definedName>
    <definedName name="BP_CCAD_ACCTS_716XXX">#REF!</definedName>
    <definedName name="BP_CCAD_ACCTS_717XXX">#REF!</definedName>
    <definedName name="BP_CCAD_ACCTS_7180XX">#REF!</definedName>
    <definedName name="BP_CCAD_ACCTS_7185XX">#REF!</definedName>
    <definedName name="BP_CCAD_ROW_COUNT">#REF!</definedName>
    <definedName name="BP_TUSD_7100XX">#REF!</definedName>
    <definedName name="BP_TUSD_7101XX">#REF!</definedName>
    <definedName name="BP_TUSD_711XXX">#REF!</definedName>
    <definedName name="BP_TUSD_712XXX">#REF!</definedName>
    <definedName name="BP_TUSD_713XXX">#REF!</definedName>
    <definedName name="BP_TUSD_7140XX">#REF!</definedName>
    <definedName name="BP_TUSD_7142XX">#REF!</definedName>
    <definedName name="BP_TUSD_7143XX">#REF!</definedName>
    <definedName name="BP_TUSD_7144XX">#REF!</definedName>
    <definedName name="BP_TUSD_7145XX">#REF!</definedName>
    <definedName name="BP_TUSD_715XXX">#REF!</definedName>
    <definedName name="BP_TUSD_716XXX">#REF!</definedName>
    <definedName name="BP_TUSD_717XXX">#REF!</definedName>
    <definedName name="BP_TUSD_7180XX">#REF!</definedName>
    <definedName name="BP_TUSD_7185XX">#REF!</definedName>
    <definedName name="BP_TUSD_ACCTS_7100XX">#REF!</definedName>
    <definedName name="BP_TUSD_ACCTS_7101XX">#REF!</definedName>
    <definedName name="BP_TUSD_ACCTS_711XXX">#REF!</definedName>
    <definedName name="BP_TUSD_ACCTS_712XXX">#REF!</definedName>
    <definedName name="BP_TUSD_ACCTS_713XXX">#REF!</definedName>
    <definedName name="BP_TUSD_ACCTS_7140XX">#REF!</definedName>
    <definedName name="BP_TUSD_ACCTS_7142XX">#REF!</definedName>
    <definedName name="BP_TUSD_ACCTS_7143XX">#REF!</definedName>
    <definedName name="BP_TUSD_ACCTS_7144XX">#REF!</definedName>
    <definedName name="BP_TUSD_ACCTS_7145XX">#REF!</definedName>
    <definedName name="BP_TUSD_ACCTS_715XXX">#REF!</definedName>
    <definedName name="BP_TUSD_ACCTS_716XXX">#REF!</definedName>
    <definedName name="BP_TUSD_ACCTS_717XXX">#REF!</definedName>
    <definedName name="BP_TUSD_ACCTS_7180XX">#REF!</definedName>
    <definedName name="BP_TUSD_ACCTS_7185XX">#REF!</definedName>
    <definedName name="BP_TUSD_ROW_COUNT">#REF!</definedName>
    <definedName name="BP_U2CAD_7100XX">#REF!</definedName>
    <definedName name="BP_U2CAD_7101XX">#REF!</definedName>
    <definedName name="BP_U2CAD_711XXX">#REF!</definedName>
    <definedName name="BP_U2CAD_712XXX">#REF!</definedName>
    <definedName name="BP_U2CAD_713XXX">#REF!</definedName>
    <definedName name="BP_U2CAD_7140XX">#REF!</definedName>
    <definedName name="BP_U2CAD_7142XX">#REF!</definedName>
    <definedName name="BP_U2CAD_7143XX">#REF!</definedName>
    <definedName name="BP_U2CAD_7144XX">#REF!</definedName>
    <definedName name="BP_U2CAD_7145XX">#REF!</definedName>
    <definedName name="BP_U2CAD_715XXX">#REF!</definedName>
    <definedName name="BP_U2CAD_716XXX">#REF!</definedName>
    <definedName name="BP_U2CAD_717XXX">#REF!</definedName>
    <definedName name="BP_U2CAD_7180XX">#REF!</definedName>
    <definedName name="BP_U2CAD_7185XX">#REF!</definedName>
    <definedName name="BP_U2CAD_FX_RATES">#REF!</definedName>
    <definedName name="BP_U2CAD_ROW_COUNT">#REF!</definedName>
    <definedName name="BP_USD_7100XX">#REF!</definedName>
    <definedName name="BP_USD_7101XX">#REF!</definedName>
    <definedName name="BP_USD_711XXX">#REF!</definedName>
    <definedName name="BP_USD_712XXX">#REF!</definedName>
    <definedName name="BP_USD_713XXX">#REF!</definedName>
    <definedName name="BP_USD_7140XX">#REF!</definedName>
    <definedName name="BP_USD_7142XX">#REF!</definedName>
    <definedName name="BP_USD_7143XX">#REF!</definedName>
    <definedName name="BP_USD_7144XX">#REF!</definedName>
    <definedName name="BP_USD_7145XX">#REF!</definedName>
    <definedName name="BP_USD_715XXX">#REF!</definedName>
    <definedName name="BP_USD_716XXX">#REF!</definedName>
    <definedName name="BP_USD_717XXX">#REF!</definedName>
    <definedName name="BP_USD_7180XX">#REF!</definedName>
    <definedName name="BP_USD_7185XX">#REF!</definedName>
    <definedName name="BP_USD_ACCTS_7100XX">#REF!</definedName>
    <definedName name="BP_USD_ACCTS_7101XX">#REF!</definedName>
    <definedName name="BP_USD_ACCTS_711XXX">#REF!</definedName>
    <definedName name="BP_USD_ACCTS_712XXX">#REF!</definedName>
    <definedName name="BP_USD_ACCTS_713XXX">#REF!</definedName>
    <definedName name="BP_USD_ACCTS_7140XX">#REF!</definedName>
    <definedName name="BP_USD_ACCTS_7142XX">#REF!</definedName>
    <definedName name="BP_USD_ACCTS_7143XX">#REF!</definedName>
    <definedName name="BP_USD_ACCTS_7144XX">#REF!</definedName>
    <definedName name="BP_USD_ACCTS_7145XX">#REF!</definedName>
    <definedName name="BP_USD_ACCTS_715XXX">#REF!</definedName>
    <definedName name="BP_USD_ACCTS_716XXX">#REF!</definedName>
    <definedName name="BP_USD_ACCTS_717XXX">#REF!</definedName>
    <definedName name="BP_USD_ACCTS_7180XX">#REF!</definedName>
    <definedName name="BP_USD_ACCTS_7185XX">#REF!</definedName>
    <definedName name="BP_USD_ROW_COUNT">#REF!</definedName>
    <definedName name="BR" hidden="1">{#N/A,#N/A,FALSE,"Presentation by Unit";#N/A,#N/A,FALSE,"Presentation by BD";#N/A,#N/A,FALSE,"Presentation Split by Biggest U";#N/A,#N/A,FALSE,"Presentation Split by Area";#N/A,#N/A,FALSE,"Presentation Split by BD"}</definedName>
    <definedName name="Brah">#REF!</definedName>
    <definedName name="Brand_Codes">#REF!</definedName>
    <definedName name="Brand_Names">#REF!</definedName>
    <definedName name="Brand_Table">#REF!</definedName>
    <definedName name="braz">#REF!</definedName>
    <definedName name="Break_even_chart">#REF!</definedName>
    <definedName name="Break_Even_Range">#REF!</definedName>
    <definedName name="bregeb" hidden="1">{#N/A,#N/A,TRUE,"Valeurs99"}</definedName>
    <definedName name="brenttrc">#REF!</definedName>
    <definedName name="Brice" hidden="1">{#N/A,#N/A,TRUE,"Cover sheet";#N/A,#N/A,TRUE,"INPUTS";#N/A,#N/A,TRUE,"OUTPUTS";#N/A,#N/A,TRUE,"VALUATION"}</definedName>
    <definedName name="Bridge" hidden="1">Main.SAPF4Help()</definedName>
    <definedName name="bridgeloan">#REF!</definedName>
    <definedName name="bridgesfsgs" hidden="1">Main.SAPF4Help()</definedName>
    <definedName name="bridgshfofgh" hidden="1">Main.SAPF4Help()</definedName>
    <definedName name="BRL">#REF!</definedName>
    <definedName name="BRLUSD">#REF!</definedName>
    <definedName name="broadriver093004">38273.3041049769</definedName>
    <definedName name="BRONI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S">#REF!</definedName>
    <definedName name="BROWNS_MILL">#REF!</definedName>
    <definedName name="brr" hidden="1">#REF!</definedName>
    <definedName name="brtbbbr" hidden="1">{#N/A,#N/A,FALSE,"RIEP"}</definedName>
    <definedName name="BS">#REF!</definedName>
    <definedName name="BS_2">#REF!</definedName>
    <definedName name="BS_2012">#REF!</definedName>
    <definedName name="BS_2012_Rpted">#REF!</definedName>
    <definedName name="BS_ADJ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ata_Col" hidden="1">#REF!</definedName>
    <definedName name="BS_Data_Coll" hidden="1">#REF!</definedName>
    <definedName name="BS_Deferred_Taxes">#REF!</definedName>
    <definedName name="BS_Equity">#REF!</definedName>
    <definedName name="BS_GEST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Run_Rates">#REF!</definedName>
    <definedName name="BS_Straight_Debt">#REF!</definedName>
    <definedName name="BS_Straight_Preferred">#REF!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ALCREDPG1">#REF!</definedName>
    <definedName name="BSALCREDPG2">#REF!</definedName>
    <definedName name="BSALCREDPG3">#REF!</definedName>
    <definedName name="BSALCREDPG4">#REF!</definedName>
    <definedName name="BSALTSTFEE">#REF!</definedName>
    <definedName name="Bscrptold" hidden="1">{#N/A,#N/A,FALSE,"Valuation";#N/A,#N/A,FALSE,"Inputs";#N/A,#N/A,FALSE,"Financial Statements";#N/A,#N/A,FALSE,"MLP Impact";#N/A,#N/A,FALSE,"Revenues"}</definedName>
    <definedName name="BSDate">#REF!</definedName>
    <definedName name="BSIWhichPageSetup" hidden="1">1</definedName>
    <definedName name="BSIWhichPageSetup_0" hidden="1">"0þ"</definedName>
    <definedName name="Bskybrec">#REF!</definedName>
    <definedName name="BSlist">#REF!</definedName>
    <definedName name="BSMethod">2</definedName>
    <definedName name="BSpb" hidden="1">#REF!</definedName>
    <definedName name="BSSintetico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_price">#REF!</definedName>
    <definedName name="BT_Pro_Forma_MCI_Alone">#REF!</definedName>
    <definedName name="BT_US_Pro_Forma">#REF!</definedName>
    <definedName name="BTebitda96">#REF!</definedName>
    <definedName name="BTevebitda97">#REF!</definedName>
    <definedName name="BTevebitda98">#REF!</definedName>
    <definedName name="BtfeIndexSheetTable">#REF!</definedName>
    <definedName name="BTH">{1}</definedName>
    <definedName name="btnMenuImportAsciiDirectory">"btnMenuimportAsciiDirectory"</definedName>
    <definedName name="BTOI" hidden="1">{#N/A,#N/A,FALSE,"Tabl. FB300";#N/A,#N/A,FALSE,"Tabl. FB350";#N/A,#N/A,FALSE,"Tabl. FB400";#N/A,#N/A,FALSE,"Tabl. FB500";#N/A,#N/A,FALSE,"Tabl. FS090"}</definedName>
    <definedName name="BTpe97">#REF!</definedName>
    <definedName name="BTpe98">#REF!</definedName>
    <definedName name="BTperel97">#REF!</definedName>
    <definedName name="BTPErel98">#REF!</definedName>
    <definedName name="BTprice">#REF!</definedName>
    <definedName name="btr" hidden="1">{"'BUDGET 2000 FINANZIAMENTI'!$A$1:$AW$163"}</definedName>
    <definedName name="btrbebt" hidden="1">{"QQQ",#N/A,FALSE,"RIEP"}</definedName>
    <definedName name="BTRBLD">#N/A</definedName>
    <definedName name="BTRBLD2">#N/A</definedName>
    <definedName name="BTrec">#REF!</definedName>
    <definedName name="BTU">#REF!</definedName>
    <definedName name="btvrft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btyebt" hidden="1">{#N/A,#N/A,FALSE,"Tabl. FB300";#N/A,#N/A,FALSE,"Tabl. FB350";#N/A,#N/A,FALSE,"Tabl. FB400";#N/A,#N/A,FALSE,"Tabl. FB500";#N/A,#N/A,FALSE,"Tabl. FS090"}</definedName>
    <definedName name="BTyld97">#REF!</definedName>
    <definedName name="BTyld98">#REF!</definedName>
    <definedName name="BU">17</definedName>
    <definedName name="Bubi" hidden="1">{#N/A,#N/A,FALSE,"Eastern";#N/A,#N/A,FALSE,"Western"}</definedName>
    <definedName name="bubu" hidden="1">{"ce cost of services sold",#N/A,FALSE,"Piano";"balance sheet",#N/A,FALSE,"Piano";"cash flow",#N/A,FALSE,"Piano";"indici",#N/A,FALSE,"Piano";"balance sheet analitico",#N/A,FALSE,"Piano";"SP",#N/A,FALSE,"Piano"}</definedName>
    <definedName name="BUD_CO">#REF!</definedName>
    <definedName name="BUD_CURR">#REF!</definedName>
    <definedName name="BUD_DEPT">#REF!</definedName>
    <definedName name="BUD_H">#REF!</definedName>
    <definedName name="BUD_LOC">#REF!</definedName>
    <definedName name="BUD_VJ">#REF!</definedName>
    <definedName name="BUD_VVJ">#REF!</definedName>
    <definedName name="budcode">#REF!</definedName>
    <definedName name="BUDGET">#REF!</definedName>
    <definedName name="budget_1">#REF!</definedName>
    <definedName name="budget_10">#REF!</definedName>
    <definedName name="budget_11">#REF!</definedName>
    <definedName name="budget_12">#REF!</definedName>
    <definedName name="budget_14">#REF!</definedName>
    <definedName name="budget_15">#REF!</definedName>
    <definedName name="budget_16">#REF!</definedName>
    <definedName name="budget_17">#REF!</definedName>
    <definedName name="budget_19">#REF!</definedName>
    <definedName name="budget_2">#REF!</definedName>
    <definedName name="BUDGET_2004">#REF!</definedName>
    <definedName name="BUDGET_2006">#REF!</definedName>
    <definedName name="Budget_2023">#REF!</definedName>
    <definedName name="Budget_2023_YTD">#REF!</definedName>
    <definedName name="budget_3">#REF!</definedName>
    <definedName name="budget_4">#REF!</definedName>
    <definedName name="budget_5">#REF!</definedName>
    <definedName name="budget_6">#REF!</definedName>
    <definedName name="budget_7">#REF!</definedName>
    <definedName name="budget_8">#REF!</definedName>
    <definedName name="budget_9">#REF!</definedName>
    <definedName name="Budget_e_Controllo">#REF!</definedName>
    <definedName name="BUDGET04">#REF!</definedName>
    <definedName name="budget2010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BUDGETM">#REF!</definedName>
    <definedName name="Budi_Bagjapratama">#REF!</definedName>
    <definedName name="Budi_Waryanto">#REF!</definedName>
    <definedName name="Buildings">#REF!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rden_in_Income">#REF!</definedName>
    <definedName name="burp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sArea">#REF!</definedName>
    <definedName name="BusAreaCode">#REF!</definedName>
    <definedName name="BusCatCode">#REF!</definedName>
    <definedName name="busine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usiness_Description">"Text 1"</definedName>
    <definedName name="Business_Plan">#REF!,#REF!</definedName>
    <definedName name="Business_Plan_Inputs">#REF!</definedName>
    <definedName name="Businessproces">#REF!</definedName>
    <definedName name="BUST.PBLOK">#REF!</definedName>
    <definedName name="but">{"Mcp08.PrintRep",""}</definedName>
    <definedName name="button_area_1">#REF!</definedName>
    <definedName name="Button2">{"Mcp08.PrintRep",""}</definedName>
    <definedName name="bv" hidden="1">#REF!</definedName>
    <definedName name="BV_1">#REF!</definedName>
    <definedName name="BV_10">#REF!</definedName>
    <definedName name="BV_10a">#REF!</definedName>
    <definedName name="BV_11">#REF!</definedName>
    <definedName name="BV_11x">#REF!</definedName>
    <definedName name="BV_12">#REF!</definedName>
    <definedName name="BV_12a">#REF!</definedName>
    <definedName name="BV_13">#REF!</definedName>
    <definedName name="BV_14">#REF!</definedName>
    <definedName name="BV_15">#REF!</definedName>
    <definedName name="BV_15x">#REF!</definedName>
    <definedName name="BV_16">#REF!</definedName>
    <definedName name="BV_17">#REF!</definedName>
    <definedName name="BV_18">#REF!</definedName>
    <definedName name="BV_19">#REF!</definedName>
    <definedName name="BV_2">#REF!</definedName>
    <definedName name="BV_20">#REF!</definedName>
    <definedName name="BV_21">#REF!</definedName>
    <definedName name="BV_22">#REF!</definedName>
    <definedName name="BV_23">#REF!</definedName>
    <definedName name="BV_24">#REF!</definedName>
    <definedName name="BV_25">#REF!</definedName>
    <definedName name="BV_26">#REF!</definedName>
    <definedName name="BV_27">#REF!</definedName>
    <definedName name="BV_28">#REF!</definedName>
    <definedName name="BV_3">#REF!</definedName>
    <definedName name="BV_4">#REF!</definedName>
    <definedName name="BV_5">#REF!</definedName>
    <definedName name="BV_6">#REF!</definedName>
    <definedName name="BV_7">#REF!</definedName>
    <definedName name="BV_8">#REF!</definedName>
    <definedName name="BV_9">#REF!</definedName>
    <definedName name="BV_A">#REF!</definedName>
    <definedName name="BV_AA">#REF!</definedName>
    <definedName name="BV_AAI">#REF!</definedName>
    <definedName name="BV_AAI1">#REF!</definedName>
    <definedName name="BV_AAI2">#REF!</definedName>
    <definedName name="BV_AAI3">#REF!</definedName>
    <definedName name="BV_AAII">#REF!</definedName>
    <definedName name="BV_AAII1">#REF!</definedName>
    <definedName name="BV_AAII2">#REF!</definedName>
    <definedName name="BV_AAII3">#REF!</definedName>
    <definedName name="BV_AAII4">#REF!</definedName>
    <definedName name="BV_AAIII">#REF!</definedName>
    <definedName name="BV_AAIII1">#REF!</definedName>
    <definedName name="BV_AAIII2">#REF!</definedName>
    <definedName name="BV_AAIII3">#REF!</definedName>
    <definedName name="BV_AAIII4">#REF!</definedName>
    <definedName name="BV_AAIII5">#REF!</definedName>
    <definedName name="BV_AAIII6">#REF!</definedName>
    <definedName name="BV_AB">#REF!</definedName>
    <definedName name="BV_ABI">#REF!</definedName>
    <definedName name="BV_ABI1">#REF!</definedName>
    <definedName name="BV_ABI2">#REF!</definedName>
    <definedName name="BV_ABI3">#REF!</definedName>
    <definedName name="BV_ABI4">#REF!</definedName>
    <definedName name="BV_ABI5">#REF!</definedName>
    <definedName name="BV_ABII">#REF!</definedName>
    <definedName name="BV_ABII1">#REF!</definedName>
    <definedName name="BV_ABII2">#REF!</definedName>
    <definedName name="BV_ABII3">#REF!</definedName>
    <definedName name="BV_ABII4">#REF!</definedName>
    <definedName name="BV_ABIII">#REF!</definedName>
    <definedName name="BV_ABIII1">#REF!</definedName>
    <definedName name="BV_ABIII2">#REF!</definedName>
    <definedName name="BV_ABIV">#REF!</definedName>
    <definedName name="BV_ABIV1">#REF!</definedName>
    <definedName name="BV_ABIV2">#REF!</definedName>
    <definedName name="BV_ABIV3">#REF!</definedName>
    <definedName name="BV_AC">#REF!</definedName>
    <definedName name="BV_OVER_SHARES" hidden="1">"BV_OVER_SHARES"</definedName>
    <definedName name="BV_P">#REF!</definedName>
    <definedName name="BV_PA">#REF!</definedName>
    <definedName name="BV_PAI">#REF!</definedName>
    <definedName name="BV_PAII">#REF!</definedName>
    <definedName name="BV_PAII1">#REF!</definedName>
    <definedName name="BV_PAII2">#REF!</definedName>
    <definedName name="BV_PAIII">#REF!</definedName>
    <definedName name="BV_PAIII1">#REF!</definedName>
    <definedName name="BV_PAIII2">#REF!</definedName>
    <definedName name="BV_PAIII3">#REF!</definedName>
    <definedName name="BV_PAIV">#REF!</definedName>
    <definedName name="BV_PAIVa">#REF!</definedName>
    <definedName name="BV_PB">#REF!</definedName>
    <definedName name="BV_PB1">#REF!</definedName>
    <definedName name="BV_PB2">#REF!</definedName>
    <definedName name="BV_PC">#REF!</definedName>
    <definedName name="BV_PC1">#REF!</definedName>
    <definedName name="BV_PC2">#REF!</definedName>
    <definedName name="BV_PC3">#REF!</definedName>
    <definedName name="BV_PC4">#REF!</definedName>
    <definedName name="BV_PD">#REF!</definedName>
    <definedName name="BV_PD1">#REF!</definedName>
    <definedName name="BV_PD1a">#REF!</definedName>
    <definedName name="BV_PD2">#REF!</definedName>
    <definedName name="BV_PD2a">#REF!</definedName>
    <definedName name="BV_PD2b">#REF!</definedName>
    <definedName name="BV_PD3">#REF!</definedName>
    <definedName name="BV_PD4">#REF!</definedName>
    <definedName name="BV_PD5">#REF!</definedName>
    <definedName name="BV_PD6">#REF!</definedName>
    <definedName name="BV_PD7">#REF!</definedName>
    <definedName name="BV_PD8">#REF!</definedName>
    <definedName name="BV_PD8a">#REF!</definedName>
    <definedName name="BV_PD8b">#REF!</definedName>
    <definedName name="BV_PE">#REF!</definedName>
    <definedName name="bvcx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nbn" hidden="1">{#N/A,#N/A,FALSE,"Historical";#N/A,#N/A,FALSE,"EPS-Purchase";#N/A,#N/A,FALSE,"EPS-Pool";#N/A,#N/A,FALSE,"DCF";"Market Share",#N/A,FALSE,"Revenue";"Revenue",#N/A,FALSE,"Revenue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VSI_BVSA">#REF!</definedName>
    <definedName name="BVV_1">#REF!</definedName>
    <definedName name="BVV_10">#REF!</definedName>
    <definedName name="BVV_10a">#REF!</definedName>
    <definedName name="BVV_11">#REF!</definedName>
    <definedName name="BVV_11x">#REF!</definedName>
    <definedName name="BVV_12">#REF!</definedName>
    <definedName name="BVV_12a">#REF!</definedName>
    <definedName name="BVV_13">#REF!</definedName>
    <definedName name="BVV_14">#REF!</definedName>
    <definedName name="BVV_15">#REF!</definedName>
    <definedName name="BVV_15x">#REF!</definedName>
    <definedName name="BVV_16">#REF!</definedName>
    <definedName name="BVV_17">#REF!</definedName>
    <definedName name="BVV_18">#REF!</definedName>
    <definedName name="BVV_19">#REF!</definedName>
    <definedName name="BVV_2">#REF!</definedName>
    <definedName name="BVV_20">#REF!</definedName>
    <definedName name="BVV_21">#REF!</definedName>
    <definedName name="BVV_22">#REF!</definedName>
    <definedName name="BVV_23">#REF!</definedName>
    <definedName name="BVV_24">#REF!</definedName>
    <definedName name="BVV_25">#REF!</definedName>
    <definedName name="BVV_26">#REF!</definedName>
    <definedName name="BVV_27">#REF!</definedName>
    <definedName name="BVV_28">#REF!</definedName>
    <definedName name="BVV_3">#REF!</definedName>
    <definedName name="BVV_4">#REF!</definedName>
    <definedName name="BVV_5">#REF!</definedName>
    <definedName name="BVV_6">#REF!</definedName>
    <definedName name="BVV_7">#REF!</definedName>
    <definedName name="BVV_8">#REF!</definedName>
    <definedName name="BVV_9">#REF!</definedName>
    <definedName name="BVV_A">#REF!</definedName>
    <definedName name="BVV_AA">#REF!</definedName>
    <definedName name="BVV_AAI">#REF!</definedName>
    <definedName name="BVV_AAI1">#REF!</definedName>
    <definedName name="BVV_AAI2">#REF!</definedName>
    <definedName name="BVV_AAI3">#REF!</definedName>
    <definedName name="BVV_AAII">#REF!</definedName>
    <definedName name="BVV_AAII1">#REF!</definedName>
    <definedName name="BVV_AAII2">#REF!</definedName>
    <definedName name="BVV_AAII3">#REF!</definedName>
    <definedName name="BVV_AAII4">#REF!</definedName>
    <definedName name="BVV_AAIII">#REF!</definedName>
    <definedName name="BVV_AB">#REF!</definedName>
    <definedName name="BVV_ABI">#REF!</definedName>
    <definedName name="BVV_ABII">#REF!</definedName>
    <definedName name="BVV_ABIII">#REF!</definedName>
    <definedName name="BVV_ABIV">#REF!</definedName>
    <definedName name="BVV_AC">#REF!</definedName>
    <definedName name="BVV_P">#REF!</definedName>
    <definedName name="BVV_PA">#REF!</definedName>
    <definedName name="BVV_PAI">#REF!</definedName>
    <definedName name="BVV_PAII">#REF!</definedName>
    <definedName name="BVV_PAIII">#REF!</definedName>
    <definedName name="BVV_PAIV">#REF!</definedName>
    <definedName name="BVV_PB">#REF!</definedName>
    <definedName name="BVV_PC">#REF!</definedName>
    <definedName name="BVV_PD">#REF!</definedName>
    <definedName name="BVV_PD1">#REF!</definedName>
    <definedName name="BVV_PD2">#REF!</definedName>
    <definedName name="BVV_PD2a">#REF!</definedName>
    <definedName name="BVV_PD2b">#REF!</definedName>
    <definedName name="BVV_PD8">#REF!</definedName>
    <definedName name="BVV_PE">#REF!</definedName>
    <definedName name="bvxdrry" hidden="1">{"גביה התחלה 1",#N/A,FALSE,"ינואר 02";"גביה התחלה 2",#N/A,FALSE,"ינואר 02";"גביה  התחלה 3",#N/A,FALSE,"ינואר 02"}</definedName>
    <definedName name="BW_Abfluss">#REF!</definedName>
    <definedName name="bwrwb" hidden="1">{#N/A,#N/A,FALSE,"Assessment";#N/A,#N/A,FALSE,"Staffing";#N/A,#N/A,FALSE,"Hires";#N/A,#N/A,FALSE,"Assumptions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ç" hidden="1">{#N/A,#N/A,FALSE,"Allegati";#N/A,#N/A,FALSE,"Indice Allegati";#N/A,#N/A,FALSE,"Analisi Volato, Cicli, Reliab.";#N/A,#N/A,FALSE,"Analisi Isp-Rev presso FCO";#N/A,#N/A,FALSE,"Analisi Isp-Rev presso Terzi";#N/A,#N/A,FALSE,"Analisi Motori";#N/A,#N/A,FALSE,"Forza Totale per I° Dipendenza";#N/A,#N/A,FALSE,"Forza Impiegati per I° Dipend.";#N/A,#N/A,FALSE,"Forza Operai per I° Dipend.";#N/A,#N/A,FALSE,"Analisi Impiego Manodopera";#N/A,#N/A,FALSE,"Straordinari Imp-Ope per I° Dip";#N/A,#N/A,FALSE,"Straordinari Imp-Ope per CdC";#N/A,#N/A,FALSE,"Missioni Imp-Ope per I° Dipend.";#N/A,#N/A,FALSE,"Missioni Imp-Ope per CdC";#N/A,#N/A,FALSE,"Conto Economico per Dest.";#N/A,#N/A,FALSE,"Costi Manut. Flotta - Personale";#N/A,#N/A,FALSE,"Costi Manut. Flotta - Materiali";#N/A,#N/A,FALSE,"Costi Manut. Flotta - Prestaz.";#N/A,#N/A,FALSE,"Prest.ni da Terzi per Fornitore";#N/A,#N/A,FALSE,"Margine Prestazioni a Terzi";#N/A,#N/A,FALSE,"Costi Struttura";#N/A,#N/A,FALSE,"Varianti";#N/A,#N/A,FALSE,"Costi Diretti per Ora Volo";#N/A,#N/A,FALSE,"Magazzini - Valori Progressivi";#N/A,#N/A,FALSE,"Magazzini - Note di Commento";#N/A,#N/A,FALSE,"Dettaglio Programmi Autorizzati"}</definedName>
    <definedName name="c.g.capital.">#REF!</definedName>
    <definedName name="C.LEMAM">#REF!</definedName>
    <definedName name="C.LESGM">#REF!</definedName>
    <definedName name="C.LESSM">#REF!</definedName>
    <definedName name="C_">#REF!</definedName>
    <definedName name="C_4">#N/A</definedName>
    <definedName name="C_4_Ratio">#REF!</definedName>
    <definedName name="C_5_Ratio">#REF!</definedName>
    <definedName name="C_CE">#REF!</definedName>
    <definedName name="c_prev">#REF!</definedName>
    <definedName name="c_prev_end">#REF!</definedName>
    <definedName name="c_prev_end_import">#REF!</definedName>
    <definedName name="c_prev_end_input">#REF!</definedName>
    <definedName name="c_prev_end_text">#REF!</definedName>
    <definedName name="c_prev_import">#REF!</definedName>
    <definedName name="c_prev_label">#REF!</definedName>
    <definedName name="c_prev_start">#REF!</definedName>
    <definedName name="c_prev_start_import">#REF!</definedName>
    <definedName name="c_prev_start_text">#REF!</definedName>
    <definedName name="c_this">#REF!</definedName>
    <definedName name="c_this_end">#REF!</definedName>
    <definedName name="c_this_end_import">#REF!</definedName>
    <definedName name="c_this_end_input">#REF!</definedName>
    <definedName name="c_this_end_text">#REF!</definedName>
    <definedName name="c_this_import">#REF!</definedName>
    <definedName name="c_this_label">#REF!</definedName>
    <definedName name="c_this_prev_import">#REF!</definedName>
    <definedName name="c_this_start">#REF!</definedName>
    <definedName name="c_this_start_import">#REF!</definedName>
    <definedName name="c_this_start_text">#REF!</definedName>
    <definedName name="C_VND">0.03</definedName>
    <definedName name="C_YEN">0.1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c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CCAMO">#REF!</definedName>
    <definedName name="CAD">#REF!</definedName>
    <definedName name="caflo" hidden="1">{"VOLVSLY",#N/A,FALSE,"VOLUMI";"NETVSLY",#N/A,FALSE,"NET";"PTAXVSLY",#N/A,FALSE,"PTAX"}</definedName>
    <definedName name="cagnew" hidden="1">{"IS",#N/A,FALSE,"IS";"RPTIS",#N/A,FALSE,"RPTIS";"STATS",#N/A,FALSE,"STATS";"CELL",#N/A,FALSE,"CELL";"BS",#N/A,FALSE,"BS"}</definedName>
    <definedName name="CAGR">#REF!</definedName>
    <definedName name="CAGRebitda">#REF!</definedName>
    <definedName name="cahnge" hidden="1">#REF!</definedName>
    <definedName name="caino" hidden="1">{"CECons",#N/A,FALSE,"CE"}</definedName>
    <definedName name="CAIO" hidden="1">{"CECons",#N/A,FALSE,"CE"}</definedName>
    <definedName name="CAJSUM">#REF!</definedName>
    <definedName name="Cal">#REF!</definedName>
    <definedName name="CAL_PAY">#REF!</definedName>
    <definedName name="CAL_VAC">#REF!</definedName>
    <definedName name="Calanderize">#REF!</definedName>
    <definedName name="CalanderizeDate">#REF!</definedName>
    <definedName name="CalanderizeFlag">#REF!</definedName>
    <definedName name="Calc_It">#N/A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ulateAP">#REF!</definedName>
    <definedName name="CalculateAR">#REF!</definedName>
    <definedName name="CalculateINV">#REF!</definedName>
    <definedName name="Calculation">[0]!\ALL</definedName>
    <definedName name="Calculations_BAS_ILC_Intercompany">#REF!</definedName>
    <definedName name="Calculations_DSCR">#REF!</definedName>
    <definedName name="Calculations_ILC_BAS_Intercompany_Loan">#REF!</definedName>
    <definedName name="CALEND">#REF!</definedName>
    <definedName name="CalendarFunction">#REF!</definedName>
    <definedName name="Calidad">#REF!</definedName>
    <definedName name="CallRevenue_Seg">#REF!</definedName>
    <definedName name="CallRevSegement2">#REF!</definedName>
    <definedName name="CallRevSegment">#REF!</definedName>
    <definedName name="cam">#REF!</definedName>
    <definedName name="cambi">#REF!</definedName>
    <definedName name="Cambio">#REF!</definedName>
    <definedName name="Cambio_RON">#REF!</definedName>
    <definedName name="camp">#REF!</definedName>
    <definedName name="CAN">#REF!</definedName>
    <definedName name="Can_annuo">#REF!</definedName>
    <definedName name="Can_Teor">#REF!</definedName>
    <definedName name="CANADA">#REF!</definedName>
    <definedName name="Canal">#REF!</definedName>
    <definedName name="Canoni_vari">#REF!</definedName>
    <definedName name="cap">#REF!</definedName>
    <definedName name="Cap.circ.">#REF!</definedName>
    <definedName name="Cap_M_BBL">#REF!</definedName>
    <definedName name="Cap_M_IUK">#REF!</definedName>
    <definedName name="Cap_M_Mkt">#REF!</definedName>
    <definedName name="Cap_Soc.">#REF!</definedName>
    <definedName name="Cap_Table">#REF!</definedName>
    <definedName name="Cap_X_BBL">#REF!</definedName>
    <definedName name="Cap_X_IUK">#REF!</definedName>
    <definedName name="Cap_X_Mkt">#REF!</definedName>
    <definedName name="CAPA" hidden="1">{"Rev and Exp",#N/A,TRUE,"Financials";"Working Capital",#N/A,TRUE,"Financials"}</definedName>
    <definedName name="capacità_ore">#REF!</definedName>
    <definedName name="Capacity">#REF!</definedName>
    <definedName name="Capacity_reduction">#REF!</definedName>
    <definedName name="capacity7">#REF!</definedName>
    <definedName name="CAPAX" hidden="1">{"Def Tax Long",#N/A,TRUE,"Financials";"Def Tax Short",#N/A,TRUE,"Financials";"Cons Tax Sched",#N/A,TRUE,"Financials"}</definedName>
    <definedName name="CAPBDG">#REF!</definedName>
    <definedName name="CAPBDGGNL">#REF!</definedName>
    <definedName name="CAPCORR">#REF!</definedName>
    <definedName name="CAPCORRGNL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s00">#REF!</definedName>
    <definedName name="capes97">#REF!</definedName>
    <definedName name="capex" hidden="1">{"Exist Debt Amort",#N/A,TRUE,"Financials";"Intangible Amort",#N/A,TRUE,"Financials";"Proj Debt Amort",#N/A,TRUE,"Financials";"Proj Pfd Amort",#N/A,TRUE,"Financials"}</definedName>
    <definedName name="Capex.Cutoff">#REF!</definedName>
    <definedName name="Capex.Cutoff.Date">#REF!</definedName>
    <definedName name="Capex.Debt.Fund.NTL.PassThru">#REF!</definedName>
    <definedName name="Capex.Debt.Fund.NTL.PassThru.End">#REF!</definedName>
    <definedName name="Capex.Debt.Fund.NTLA">#REF!</definedName>
    <definedName name="Capex.Debt.Fund.NTLA.EndDate">#REF!</definedName>
    <definedName name="Capex.Debt.Fund.NTLT">#REF!</definedName>
    <definedName name="Capex.Debt.Fund.NTLT.EndDate">#REF!</definedName>
    <definedName name="Capex.Debt.Fund.Table">#REF!</definedName>
    <definedName name="Capex.Disposals.Table">#REF!</definedName>
    <definedName name="Capex.Extension">#REF!</definedName>
    <definedName name="Capex.Extension.Cost">#REF!</definedName>
    <definedName name="Capex.Extension.End">#REF!</definedName>
    <definedName name="Capex.Extension.Funding">#REF!</definedName>
    <definedName name="Capex.Extension.Option">#REF!</definedName>
    <definedName name="Capex.Extension.Start">#REF!</definedName>
    <definedName name="Capex.Extension.Term">#REF!</definedName>
    <definedName name="Capex.Extension.Upfront">#REF!</definedName>
    <definedName name="Capex.NTLT.Additional">#REF!</definedName>
    <definedName name="Capex.Other.Debt.Fund">#REF!</definedName>
    <definedName name="Capex.Other.Debt.Fund.Perc">#REF!</definedName>
    <definedName name="Capex.Reserve.Cap.Interest">#REF!</definedName>
    <definedName name="Capex.Reserve.Deposit">#REF!</definedName>
    <definedName name="Capex.Reserve.Est.Date">#REF!</definedName>
    <definedName name="Capex.Reserve.Establish">#REF!</definedName>
    <definedName name="Capex.Reserve.Interest.Rate">#REF!</definedName>
    <definedName name="Capex.Reserve.Opening">#REF!</definedName>
    <definedName name="Capex.Sensivity">#REF!</definedName>
    <definedName name="Capex.Sensivity.Start.Date">#REF!</definedName>
    <definedName name="Capex_amort_date">#REF!</definedName>
    <definedName name="Capex_date">#REF!</definedName>
    <definedName name="Capex_Digital_ABC_Distribution_Quarter">#REF!</definedName>
    <definedName name="Capex_Digital_ABC_Total_Quarter">#REF!</definedName>
    <definedName name="Capex_Digital_ABC_Transmission_Quarter">#REF!</definedName>
    <definedName name="Capex_Digital_Commercial_ManagedServices_Quarter">#REF!</definedName>
    <definedName name="Capex_Digital_Commercial_RegBroadcastersSiteSharing_Quarter">#REF!</definedName>
    <definedName name="Capex_Digital_Commercial_Total_Quarter">#REF!</definedName>
    <definedName name="Capex_Digital_Government_Quarter">#REF!</definedName>
    <definedName name="Capex_Digital_SBS_Distribution_Quarter">#REF!</definedName>
    <definedName name="Capex_Digital_SBS_Total_Quarter">#REF!</definedName>
    <definedName name="Capex_Digital_SBS_Transmission_Quarter">#REF!</definedName>
    <definedName name="Capex_est">#REF!</definedName>
    <definedName name="Capex_opt_Amort">#REF!</definedName>
    <definedName name="Capex_sub_date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05">#REF!</definedName>
    <definedName name="capex06">#REF!</definedName>
    <definedName name="capex07">#REF!</definedName>
    <definedName name="capex96">#REF!</definedName>
    <definedName name="capex97">#REF!</definedName>
    <definedName name="capex98">#REF!</definedName>
    <definedName name="capex99">#REF!</definedName>
    <definedName name="CapexFacilityBound">#REF!</definedName>
    <definedName name="CAPEXHALLS">#REF!</definedName>
    <definedName name="capexp">#REF!</definedName>
    <definedName name="CAPFORST">#REF!</definedName>
    <definedName name="capinputs">#REF!</definedName>
    <definedName name="Capit">#N/A</definedName>
    <definedName name="Capital">IF(#REF!&lt;&gt;"",MIN(#REF!,Pago_a_usar-#REF!),"")</definedName>
    <definedName name="Capital.Interest.Rate">#REF!</definedName>
    <definedName name="Capital.Raised">#REF!</definedName>
    <definedName name="Capital.Raised.PostIPO.Fees">#REF!</definedName>
    <definedName name="Capital.Used.Acquisition">#REF!</definedName>
    <definedName name="Capital_assets">#REF!</definedName>
    <definedName name="Capital_CREW">#REF!</definedName>
    <definedName name="CAPITAL_EXPEN" hidden="1">"CAPITAL_EXPEN"</definedName>
    <definedName name="Capital_expenditure">#REF!</definedName>
    <definedName name="Capital_GV">#REF!</definedName>
    <definedName name="Capital_input">#REF!</definedName>
    <definedName name="CAPITAL_LEASE" hidden="1">"CAPITAL_LEASE"</definedName>
    <definedName name="Capital_TUG1">#REF!</definedName>
    <definedName name="Capital_TUG2">#REF!</definedName>
    <definedName name="Capitale_circolante">#REF!</definedName>
    <definedName name="capitale_sociale">#REF!</definedName>
    <definedName name="Capitale3">#N/A</definedName>
    <definedName name="Capitalpb" hidden="1">#REF!</definedName>
    <definedName name="cappario">#REF!</definedName>
    <definedName name="CAPPRE">#REF!</definedName>
    <definedName name="CAPPREGNL">#REF!</definedName>
    <definedName name="CapProjects">#REF!</definedName>
    <definedName name="CAPPROJREQ">#REF!</definedName>
    <definedName name="captable">#REF!</definedName>
    <definedName name="Car_Ownewship">#REF!</definedName>
    <definedName name="CarAllowance">#REF!</definedName>
    <definedName name="CARBON" comment="SKUs de Linea Carbon">#REF!</definedName>
    <definedName name="Carbon_L">#REF!</definedName>
    <definedName name="Carbon_T">#REF!</definedName>
    <definedName name="Carbon_TL">#REF!</definedName>
    <definedName name="CArecap" hidden="1">{#N/A,#N/A,FALSE,"RECAP Note Global";#N/A,#N/A,FALSE,"RECAP Note France";#N/A,#N/A,FALSE,"RECAP Note étranger";#N/A,#N/A,FALSE,"RECAP Note Zones"}</definedName>
    <definedName name="CARICO_SOLIDO">#REF!</definedName>
    <definedName name="carla" hidden="1">{"résultats",#N/A,FALSE,"résultats SFS";"indicateurs",#N/A,FALSE,"résultats SFS";"commentaires",#N/A,FALSE,"commentaires SFS";"graphiques",#N/A,FALSE,"graphiques SFS"}</definedName>
    <definedName name="CARLO">#REF!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rmen" hidden="1">{"Area1",#N/A,TRUE,"Obiettivo";"Area2",#N/A,TRUE,"Dati per Direzione"}</definedName>
    <definedName name="cart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as" localSheetId="1" hidden="1">{"ProspettoImposte",#N/A,FALSE,"Prospetto imposte"}</definedName>
    <definedName name="cas" localSheetId="2" hidden="1">{"ProspettoImposte",#N/A,FALSE,"Prospetto imposte"}</definedName>
    <definedName name="cas" localSheetId="6" hidden="1">{"ProspettoImposte",#N/A,FALSE,"Prospetto imposte"}</definedName>
    <definedName name="cas" localSheetId="4" hidden="1">{"ProspettoImposte",#N/A,FALSE,"Prospetto imposte"}</definedName>
    <definedName name="cas" hidden="1">{"ProspettoImposte",#N/A,FALSE,"Prospetto imposte"}</definedName>
    <definedName name="casa">#REF!</definedName>
    <definedName name="CASE">#REF!</definedName>
    <definedName name="case_end">#REF!</definedName>
    <definedName name="case_num">1</definedName>
    <definedName name="case_start">#REF!</definedName>
    <definedName name="CaseID1">#REF!</definedName>
    <definedName name="Cases">#REF!</definedName>
    <definedName name="CASH" localSheetId="1" hidden="1">{"ProspettoImposte",#N/A,FALSE,"Prospetto imposte"}</definedName>
    <definedName name="CASH" localSheetId="2" hidden="1">{"ProspettoImposte",#N/A,FALSE,"Prospetto imposte"}</definedName>
    <definedName name="CASH" localSheetId="6" hidden="1">{"ProspettoImposte",#N/A,FALSE,"Prospetto imposte"}</definedName>
    <definedName name="CASH" localSheetId="4" hidden="1">{"ProspettoImposte",#N/A,FALSE,"Prospetto imposte"}</definedName>
    <definedName name="CASH" hidden="1">{"ProspettoImposte",#N/A,FALSE,"Prospetto imposte"}</definedName>
    <definedName name="Cash.Left">#REF!</definedName>
    <definedName name="Cash.Sweep.Debt">#REF!</definedName>
    <definedName name="Cash.Sweep.Snr.1">#REF!</definedName>
    <definedName name="Cash.Sweep.Snr.1.Date">#REF!</definedName>
    <definedName name="Cash.Sweep.Snr.1.Percent">#REF!</definedName>
    <definedName name="Cash.Sweep.Snr.2">#REF!</definedName>
    <definedName name="Cash.Sweep.Snr.2.Date">#REF!</definedName>
    <definedName name="Cash.Sweep.Snr.2.Percent">#REF!</definedName>
    <definedName name="Cash.Sweep.Snr.3">#REF!</definedName>
    <definedName name="Cash.Sweep.Snr.3.Date">#REF!</definedName>
    <definedName name="Cash.Sweep.Snr.3.Percent">#REF!</definedName>
    <definedName name="Cash.Sweep.Snr.4">#REF!</definedName>
    <definedName name="Cash.Sweep.Snr.5">#REF!</definedName>
    <definedName name="Cash.Sweep.Snr.5.Date">#REF!</definedName>
    <definedName name="Cash.Sweep.Snr.Capex">#REF!</definedName>
    <definedName name="Cash.Sweep.Snr.Capex.Date">#REF!</definedName>
    <definedName name="Cash.Sweep.Snr.Capex.Percent">#REF!</definedName>
    <definedName name="Cash_Actual">#REF!</definedName>
    <definedName name="Cash_change">#REF!</definedName>
    <definedName name="Cash_change_PY">#REF!</definedName>
    <definedName name="CASH_DUE_BANKS" hidden="1">"CASH_DUE_BANKS"</definedName>
    <definedName name="CASH_EQUIV" hidden="1">"CASH_EQUIV"</definedName>
    <definedName name="Cash_Flow_Chart">#REF!</definedName>
    <definedName name="Cash_Flow_Months">#REF!</definedName>
    <definedName name="Cash_Flow_semiannual">#REF!</definedName>
    <definedName name="Cash_Flow_Unigroup">#REF!</definedName>
    <definedName name="Cash_Flow_Unigroup_Riclassificato">#REF!</definedName>
    <definedName name="Cash_flow_year">#REF!</definedName>
    <definedName name="CASH_INTEREST" hidden="1">"CASH_INTEREST"</definedName>
    <definedName name="Cash_Months">#REF!</definedName>
    <definedName name="Cash_range">#REF!</definedName>
    <definedName name="Cash_rate">#REF!</definedName>
    <definedName name="Cash_Ratio">#REF!</definedName>
    <definedName name="CASH_ST" hidden="1">"CASH_ST"</definedName>
    <definedName name="CASH_TAXES" hidden="1">"CASH_TAXES"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low">INDIRECT(ADDRESS(15,1,1,1,"Comp"))</definedName>
    <definedName name="CashFlow_Rpted">#REF!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0Q">#REF!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int">#REF!</definedName>
    <definedName name="cashlin">#REF!</definedName>
    <definedName name="Cashpb" hidden="1">#REF!</definedName>
    <definedName name="CASSA_DEI_RISPARMI_DI_FORLI">#REF!</definedName>
    <definedName name="CASSA_DI_RISPARMIO_DI_CESENA">#REF!</definedName>
    <definedName name="CASSA_DI_RISPARMIO_di_PARMA_e_PIACENZA">#REF!</definedName>
    <definedName name="CASSA_DI_RISPARMIO_DI_RAVENNA">#REF!</definedName>
    <definedName name="CASSA_RISP._IN_BOLOGNA">#REF!</definedName>
    <definedName name="CASSA_RISPARMIO_PROV.LOMBARDE">#REF!</definedName>
    <definedName name="CASSIANO">#REF!</definedName>
    <definedName name="Cat">#REF!</definedName>
    <definedName name="CATALIST_ITALY_SHELL_V2_2006">#REF!</definedName>
    <definedName name="CATCOD">#REF!</definedName>
    <definedName name="Categoria_de_Visita">#REF!</definedName>
    <definedName name="Categoría_de_Visita">#REF!</definedName>
    <definedName name="CATEGORIE">#REF!</definedName>
    <definedName name="Category">#REF!</definedName>
    <definedName name="CATEGORY_LIST">#REF!</definedName>
    <definedName name="CatVal">#N/A</definedName>
    <definedName name="CAUSA">IF(ISBLANK(!XFD1),#REF!,OFFSET(INDEX(#REF!,,MATCH(!XFD1,#REF!,)),1,,COUNTA(OFFSET(INDEX(#REF!,,MATCH(!XFD1,#REF!,)),1,,100))))</definedName>
    <definedName name="CAUSALI_DI_CONSUMO">#REF!</definedName>
    <definedName name="CAUSEVALV">IF(ISBLANK(!XFD1),#REF!,OFFSET(INDEX(#REF!,,MATCH(!XFD1,#REF!,)),1,,COUNTA(OFFSET(INDEX(#REF!,,MATCH(!XFD1,#REF!,)),1,,100))))</definedName>
    <definedName name="CAUZIONICLIENTI">#REF!</definedName>
    <definedName name="CAVARZERE">#REF!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3476674_opts">"2, 1, 1, True, 2, False, False, , 0, False, False, 1, 1"</definedName>
    <definedName name="cb_sChart13485B52_opts">"2, 1, 1, False, 2, False, False, , 0, False, False, 1, 1"</definedName>
    <definedName name="cb_sChart13786B54_opts">"2, 1, 1, False, 2, False, False, , 0, False, True, 1, 1"</definedName>
    <definedName name="cb_sChart1385548A_opts">"2, 1, 1, False, 2, False, False, , 0, False, True, 1, 1"</definedName>
    <definedName name="cb_sChart1386774B_opts">"2, 1, 2, True, 2, False, False, , 0, False, True, 1, 1"</definedName>
    <definedName name="cb_sChart1386B158_opts">"2, 1, 2, True, 2, False, False, , 0, False, True, 1, 1"</definedName>
    <definedName name="cb_sChart1386B304_opts">"2, 1, 1, False, 2, False, False, , 0, False, False, 1, 1"</definedName>
    <definedName name="cb_sChart1386B3E0_opts">"2, 1, 1, True, 2, False, False, , 0, False, False, 1, 1"</definedName>
    <definedName name="cb_sChart13893CA8_opts">"1, 3, 1, False, 2, False, False, , 0, False, True, 1, 1"</definedName>
    <definedName name="cb_sChart138A89C6_opts">"1, 5, 1, False, 2, True, False, , 0, False, True, 1, 1"</definedName>
    <definedName name="cb_sChart138A98B2_opts">"1, 3, 1, False, 2, False, False, , 0, False, False, 1, 1"</definedName>
    <definedName name="cb_sChart138A9A2F_opts">"1, 5, 1, False, 2, False, False, , 0, False, False, 1, 1"</definedName>
    <definedName name="cb_sChart138B4149_opts">"1, 5, 1, False, 2, False, False, , 0, False, False, 1, 1"</definedName>
    <definedName name="cb_sChart1392F7EF_opts" hidden="1">"1, 1, 1, False, 2, False, False, , 0, False, False, 1, 1"</definedName>
    <definedName name="cb_sChart1392FB30_opts" hidden="1">"1, 1, 1, False, 2, False, False, , 0, False, False, 1, 1"</definedName>
    <definedName name="cb_sChart1392FCDC_opts" hidden="1">"1, 1, 1, False, 2, False, False, , 0, False, False, 1, 1"</definedName>
    <definedName name="cb_sChart1392FDFD_opts" hidden="1">"1, 1, 1, False, 2, False, False, , 0, False, False, 1, 1"</definedName>
    <definedName name="cb_sChart13936FE1_opts" hidden="1">"1, 1, 1, False, 2, False, False, , 0, False, False, 1, 1"</definedName>
    <definedName name="cb_sChart139636EA_opts">"1, 1, 1, False, 2, False, False, , 0, False, False, 1, 1"</definedName>
    <definedName name="cb_sChart139637E9_opts">"1, 1, 1, False, 2, False, False, , 0, False, False, 3, 1"</definedName>
    <definedName name="cb_sChart139638B9_opts">"1, 1, 1, False, 2, False, False, , 0, False, False, 1, 2"</definedName>
    <definedName name="cb_sChart1396821A_opts">"1, 9, 1, False, 2, False, False, , 0, False, True, 1, 1"</definedName>
    <definedName name="cb_sChart1396872A_opts">"1, 9, 1, False, 2, False, False, , 0, False, True, 1, 1"</definedName>
    <definedName name="cb_sChart1396D1AC_opts">"1, 9, 1, False, 2, False, False, , 0, False, True, 1, 1"</definedName>
    <definedName name="cb_sChart139AA6C1_opts">"2, 1, 1, True, 2, False, False, , 0, False, True, 1, 1"</definedName>
    <definedName name="cb_sChart155036A2_opts">"1, 1, 1, False, 2, True, False, , 0, False, False, 1, 1"</definedName>
    <definedName name="cb_sChart1614BE3B_opts" hidden="1">"1, 1, 1, False, 2, False, False, , 0, False, False, 1, 1"</definedName>
    <definedName name="cb_sChart1614FAD0_opts" hidden="1">"1, 5, 1, False, 2, False, False, , 0, False, False, 1, 1"</definedName>
    <definedName name="cb_sChart1614FBC3_opts" hidden="1">"1, 4, 1, False, 2, False, False, , 0, False, False, 1, 1"</definedName>
    <definedName name="cb_sChart1614FC71_opts" hidden="1">"1, 1, 1, False, 2, False, False, , 0, False, False, 1, 1"</definedName>
    <definedName name="cb_sChart1614FCFC_opts" hidden="1">"1, 1, 1, False, 2, False, False, , 0, False, False, 1, 1"</definedName>
    <definedName name="cb_sChart161505D8_opts" hidden="1">"1, 3, 1, False, 2, False, False, , 0, False, False, 1, 1"</definedName>
    <definedName name="cb_sChart16EBA7BA_opts" hidden="1">"1, 1, 1, False, 2, True, False, , 0, False, True, 1, 2"</definedName>
    <definedName name="cb_sChart17C2CA30_opts" hidden="1">"1, 10, 1, False, 2, False, False, , 0, False, False, 1, 1"</definedName>
    <definedName name="cb_sChart17C30E0D_opts" hidden="1">"1, 5, 1, False, 2, False, False, , 0, False, False, 1, 1"</definedName>
    <definedName name="cb_sChart17C31270_opts" hidden="1">"1, 3, 1, False, 2, False, False, , 0, False, False, 1, 1"</definedName>
    <definedName name="cb_sChart181056D9_opts" hidden="1">"1, 1, 1, False, 2, True, False, , 0, False, False, 1, 2"</definedName>
    <definedName name="cb_sChart181F8633_opts" hidden="1">"1, 1, 1, False, 2, False, False, , 0, False, True, 1, 1"</definedName>
    <definedName name="cb_sChart19DDC996_opts">"1, 10, 1, False, 2, False, False, , 0, False, False, 2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4AB240_opts">"1, 9, 1, False, 2, False, False, , 0, False, True, 2, 2"</definedName>
    <definedName name="cb_sChart1D5372A5_opts">"1, 5, 1, False, 2, False, False, , 0, False, False, 1, 1"</definedName>
    <definedName name="cb_sChart1DB9B8D4_opts">"1, 10, 1, False, 2, False, False, , 0, False, False, 1, 1"</definedName>
    <definedName name="cb_sChart1DB9C5CE_opts">"1, 10, 1, False, 2, False, False, , 0, False, False, 1, 1"</definedName>
    <definedName name="cb_sChart1DBCD0EE_opts">"1, 10, 1, False, 2, False, False, , 0, False, False, 1, 1"</definedName>
    <definedName name="cb_sChart1DBCD418_opts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E2218BA_opts">"1, 4, 1, False, 2, False, False, , 0, False, True, 1, 1"</definedName>
    <definedName name="cb_sChartE221ADA_opts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al">#REF!</definedName>
    <definedName name="CBalInt">#REF!</definedName>
    <definedName name="CBFD">#REF!</definedName>
    <definedName name="cb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Value02.03" hidden="1">#REF!</definedName>
    <definedName name="CBWorkbookPriority" hidden="1">-1490988944</definedName>
    <definedName name="CC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C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c" localSheetId="6" hidden="1">{"'WEB azoc prov'!$B$85:$L$123"}</definedName>
    <definedName name="cc" localSheetId="4" hidden="1">{"'WEB azoc prov'!$B$85:$L$123"}</definedName>
    <definedName name="CC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C.PBLOK">#REF!</definedName>
    <definedName name="CCA_Rate">#REF!</definedName>
    <definedName name="ccc" localSheetId="6" hidden="1">{"mult96",#N/A,FALSE,"PETCOMP";"est96",#N/A,FALSE,"PETCOMP";"mult95",#N/A,FALSE,"PETCOMP";"est95",#N/A,FALSE,"PETCOMP";"multltm",#N/A,FALSE,"PETCOMP";"resultltm",#N/A,FALSE,"PETCOMP"}</definedName>
    <definedName name="ccc" localSheetId="4" hidden="1">{"mult96",#N/A,FALSE,"PETCOMP";"est96",#N/A,FALSE,"PETCOMP";"mult95",#N/A,FALSE,"PETCOMP";"est95",#N/A,FALSE,"PETCOMP";"multltm",#N/A,FALSE,"PETCOMP";"resultltm",#N/A,FALSE,"PETCOMP"}</definedName>
    <definedName name="ccc">#REF!</definedName>
    <definedName name="cccc">#REF!</definedName>
    <definedName name="ccccc" hidden="1">{"10yp key data",#N/A,FALSE,"Market Data"}</definedName>
    <definedName name="çççç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ccc6" hidden="1">#REF!</definedName>
    <definedName name="cccccc">#REF!</definedName>
    <definedName name="CCCCCCC" hidden="1">{"'BUDGET 2000 FINANZIAMENTI'!$A$1:$AW$163"}</definedName>
    <definedName name="ccccccccc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cccccccc" hidden="1">{#N/A,#N/A,FALSE,"CBE";#N/A,#N/A,FALSE,"SWK"}</definedName>
    <definedName name="cccccccccccccc" localSheetId="1" hidden="1">#REF!</definedName>
    <definedName name="cccccccccccccc" localSheetId="2" hidden="1">#REF!</definedName>
    <definedName name="cccccccccccccc" localSheetId="6" hidden="1">#REF!</definedName>
    <definedName name="cccccccccccccc" localSheetId="4" hidden="1">#REF!</definedName>
    <definedName name="cccccccccccccc" hidden="1">#REF!</definedName>
    <definedName name="ccccccccccccccc" hidden="1">#N/A</definedName>
    <definedName name="cccccccccccccccc" hidden="1">{"HW",#N/A,FALSE,"1998"}</definedName>
    <definedName name="ccccccccccccccccc" hidden="1">#REF!</definedName>
    <definedName name="CCCCCCCCCCCCCCCCCCCCC" hidden="1">{#N/A,#N/A,FALSE,"HIGHNEW";#N/A,#N/A,FALSE,"HIGHOLD";#N/A,#N/A,FALSE,"MTHDET"}</definedName>
    <definedName name="cccccccccccccccccccccccccc" hidden="1">{"First Page",#N/A,FALSE,"Surfactants LBO";"Second Page",#N/A,FALSE,"Surfactants LBO"}</definedName>
    <definedName name="cccccccccccccccccccccccccccccccccc" hidden="1">{"First Page",#N/A,FALSE,"Surfactants LBO";"Second Page",#N/A,FALSE,"Surfactants LBO"}</definedName>
    <definedName name="CCCZK">#REF!</definedName>
    <definedName name="CC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DEM">#REF!</definedName>
    <definedName name="CCDESPIA">#REF!</definedName>
    <definedName name="CCEUR">#REF!</definedName>
    <definedName name="CCGT_CO2pMWh">#REF!</definedName>
    <definedName name="CCGT_Eff">#REF!</definedName>
    <definedName name="CCGT_Eff_High">#REF!</definedName>
    <definedName name="CCGT_Eff_Low">#REF!</definedName>
    <definedName name="CCGTEfficiency">#REF!</definedName>
    <definedName name="CCLRATE">#REF!</definedName>
    <definedName name="CCON1">#REF!</definedName>
    <definedName name="CCON2">#REF!</definedName>
    <definedName name="CCON3">#REF!</definedName>
    <definedName name="CCON4">#REF!</definedName>
    <definedName name="CCON5">#REF!</definedName>
    <definedName name="ccp2_3">#REF!</definedName>
    <definedName name="CCSFDFRDF" hidden="1">{"SPM1",#N/A,FALSE,"RIEP"}</definedName>
    <definedName name="CCUSD">#REF!</definedName>
    <definedName name="Ccy">#REF!</definedName>
    <definedName name="CD">#REF!</definedName>
    <definedName name="CDB">#REF!</definedName>
    <definedName name="cde" localSheetId="1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de" localSheetId="2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de" localSheetId="6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de" localSheetId="4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d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decvtr" hidden="1">{"Area1",#N/A,TRUE,"Obiettivo";"Area2",#N/A,TRUE,"Dati per Direzione"}</definedName>
    <definedName name="cdf" hidden="1">{"SPM1",#N/A,FALSE,"RIEP"}</definedName>
    <definedName name="cdlav">#REF!</definedName>
    <definedName name="CDNREVEXP">#REF!</definedName>
    <definedName name="CDRATE">#REF!</definedName>
    <definedName name="CDriferimento">#REF!</definedName>
    <definedName name="cdscvf" hidden="1">{"Area1",#N/A,TRUE,"Obiettivo";"Area2",#N/A,TRUE,"Dati per Direzione"}</definedName>
    <definedName name="cdsdfsafsdafdsafsdafafafafaf" hidden="1">{"GAAP Deprec",#N/A,TRUE,"Financials";"Tax Deprec",#N/A,TRUE,"Financials"}</definedName>
    <definedName name="CDVF" hidden="1">{"SPM1",#N/A,FALSE,"RIEP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E">#REF!</definedName>
    <definedName name="CE_B10">#REF!</definedName>
    <definedName name="CE_B11">#REF!</definedName>
    <definedName name="CE_B12">#REF!</definedName>
    <definedName name="CE_B13">#REF!</definedName>
    <definedName name="CE_B14">#REF!</definedName>
    <definedName name="CE_B6">#REF!</definedName>
    <definedName name="CE_B7">#REF!</definedName>
    <definedName name="CE_B8">#REF!</definedName>
    <definedName name="CE_B9">#REF!</definedName>
    <definedName name="CE_C16c">#REF!</definedName>
    <definedName name="CE_C16d">#REF!</definedName>
    <definedName name="CE_C17">#REF!</definedName>
    <definedName name="CE_C17bis">#REF!</definedName>
    <definedName name="ce_comparto">#REF!</definedName>
    <definedName name="CE_Comunicato_Stampa" comment="CE_CS">'Conto economico'!$A$1:$K$27</definedName>
    <definedName name="ce_disaggregato">#REF!</definedName>
    <definedName name="CE_E20_imposte">#REF!</definedName>
    <definedName name="CE_EG">#REF!</definedName>
    <definedName name="CE_months">#REF!</definedName>
    <definedName name="CE_Newco_A" hidden="1">{#N/A,#N/A,TRUE,"Scenari";#N/A,#N/A,TRUE,"Wacc";#N/A,#N/A,TRUE,"DCF";#N/A,#N/A,TRUE,"TV";#N/A,#N/A,TRUE,"Ctrl";#N/A,#N/A,TRUE,"EVA ";#N/A,#N/A,TRUE,"Mista"}</definedName>
    <definedName name="CE_PERDITA_UTILE">#REF!</definedName>
    <definedName name="CE_riclassificato">#REF!</definedName>
    <definedName name="CE1998_">#REF!</definedName>
    <definedName name="CE1999_">#REF!</definedName>
    <definedName name="CE2000_">#REF!</definedName>
    <definedName name="CE2001_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awr" hidden="1">{"werbung",#N/A,FALSE,"GuV9900-0399";"betrieb",#N/A,FALSE,"GuV9900-0399";"personal",#N/A,FALSE,"GuV9900-0399";"tvg",#N/A,FALSE,"GuV9900-0399";"verwaltung",#N/A,FALSE,"GuV9900-0399"}</definedName>
    <definedName name="celine" hidden="1">{#N/A,#N/A,FALSE,"Tabl. G1";#N/A,#N/A,FALSE,"Tabl. G2"}</definedName>
    <definedName name="Cellsdown">#REF!</definedName>
    <definedName name="celltips_area">#REF!</definedName>
    <definedName name="Cellular___existing_customer_2">#REF!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localSheetId="2" hidden="1">{"Outputs",#N/A,TRUE,"North America";"Outputs",#N/A,TRUE,"Europe";"Outputs",#N/A,TRUE,"Asia Pacific";"Outputs",#N/A,TRUE,"Latin America";"Outputs",#N/A,TRUE,"Wireless"}</definedName>
    <definedName name="Cellular_Sub" localSheetId="6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er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Centoa">#REF!</definedName>
    <definedName name="Central_European_Gas_Hub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05">#REF!</definedName>
    <definedName name="ceps06">#REF!</definedName>
    <definedName name="ceps07">#REF!</definedName>
    <definedName name="ceps96">#REF!</definedName>
    <definedName name="ceps97">#REF!</definedName>
    <definedName name="ceps98">#REF!</definedName>
    <definedName name="ceps99">#REF!</definedName>
    <definedName name="cero">#REF!</definedName>
    <definedName name="cerpds">#REF!</definedName>
    <definedName name="CERRdelRUCC">#REF!</definedName>
    <definedName name="CF">#N/A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Inventory">#REF!</definedName>
    <definedName name="CF_Investments">#REF!</definedName>
    <definedName name="CF_maggio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P_GR">"'=BackSheet!$D$239:$AG$239"</definedName>
    <definedName name="CF_Other">#REF!</definedName>
    <definedName name="CF_Other_CA">#REF!</definedName>
    <definedName name="CF_Other_CL">#REF!</definedName>
    <definedName name="CF_PR_DV">"'=BackSheet!$D$241:$AG$241"</definedName>
    <definedName name="CF_Straight_Debt">#REF!</definedName>
    <definedName name="CF_Straight_Preferred">#REF!</definedName>
    <definedName name="cf10k">#REF!</definedName>
    <definedName name="CF2_1">#REF!</definedName>
    <definedName name="CF2_2">#REF!</definedName>
    <definedName name="CFADS">#REF!</definedName>
    <definedName name="CFCapexGrwth">#REF!</definedName>
    <definedName name="CFCapexRepl">#REF!</definedName>
    <definedName name="CFCashCosts">#REF!</definedName>
    <definedName name="CFCashRev">#REF!</definedName>
    <definedName name="CFCBR2" hidden="1">{#N/A,#N/A,FALSE,"Aging Summary";#N/A,#N/A,FALSE,"Ratio Analysis";#N/A,#N/A,FALSE,"Test 120 Day Accts";#N/A,#N/A,FALSE,"Tickmarks"}</definedName>
    <definedName name="CFDATA">#N/A</definedName>
    <definedName name="CFDistributions">#REF!</definedName>
    <definedName name="CFDOS">#REF!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GAS">#REF!</definedName>
    <definedName name="CFiniN" hidden="1">0</definedName>
    <definedName name="CFIntRev">#REF!</definedName>
    <definedName name="CFOpn">#REF!</definedName>
    <definedName name="CFormats">#REF!</definedName>
    <definedName name="CFPostFunding">#REF!</definedName>
    <definedName name="CFRATE">#REF!</definedName>
    <definedName name="CFSDDraw">#REF!</definedName>
    <definedName name="CFSDInt">#REF!</definedName>
    <definedName name="CFSDRepay">#REF!</definedName>
    <definedName name="CFSensitivityFactor">#REF!</definedName>
    <definedName name="CFSubDDraw">#REF!</definedName>
    <definedName name="CFSubDInt">#REF!</definedName>
    <definedName name="CFSubDRepay">#REF!</definedName>
    <definedName name="CFTax">#REF!</definedName>
    <definedName name="CFTRSRTSAW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fv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fvrsr" hidden="1">#REF!</definedName>
    <definedName name="CFY">#REF!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hidden="1">{#N/A,#N/A,FALSE,"SINTESI GESTIONALE";#N/A,#N/A,FALSE,"all.1 - LAVORO";#N/A,#N/A,FALSE,"all. 2 - SPESE AMM.TIVE";#N/A,#N/A,FALSE," SINTESI CIVILISTICO";#N/A,#N/A,FALSE,"Commerciale"}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hidden="1">{#N/A,#N/A,FALSE,"debt";#N/A,#N/A,FALSE,"apsort";#N/A,#N/A,FALSE,"AR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ecavolo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cghecavolo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cghecavolo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cghgc" hidden="1">{"fssum01",#N/A,FALSE,"fssum";"fssum02",#N/A,FALSE,"fssum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ghj" hidden="1">{"ReportTop",#N/A,FALSE,"report top"}</definedName>
    <definedName name="ch">#REF!</definedName>
    <definedName name="Change" hidden="1">#N/A</definedName>
    <definedName name="Change_in_Accounts_Payable">#REF!</definedName>
    <definedName name="Change_in_accounts_receivable">#REF!</definedName>
    <definedName name="Change_in_Cash" hidden="1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2" hidden="1">#N/A</definedName>
    <definedName name="Change3" hidden="1">#N/A</definedName>
    <definedName name="Change4" hidden="1">#N/A</definedName>
    <definedName name="changedmember">#REF!</definedName>
    <definedName name="ChangeInDebt">#REF!</definedName>
    <definedName name="ChangeInNetWorkingCap">#REF!</definedName>
    <definedName name="ChangeRange" hidden="1">#REF!</definedName>
    <definedName name="ChangeRange2" hidden="1">#N/A</definedName>
    <definedName name="Changes_CON">#REF!</definedName>
    <definedName name="Changes_PRE">#REF!</definedName>
    <definedName name="Changes_TIP">#REF!</definedName>
    <definedName name="Changes_Total">#REF!</definedName>
    <definedName name="CHANGES_WORK_CAP" hidden="1">"CHANGES_WORK_CAP"</definedName>
    <definedName name="Charisma_P_Pongrekun">#REF!</definedName>
    <definedName name="charitable">#REF!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2_Label_2" hidden="1">#REF!</definedName>
    <definedName name="Chart2YAxis">#REF!</definedName>
    <definedName name="Chart2YAxisMajorUnit">#REF!</definedName>
    <definedName name="Chart2YAxisMajorUnitIsAuto">#REF!</definedName>
    <definedName name="Chart2YAxisMax">#REF!</definedName>
    <definedName name="Chart2YAxisMaxIsAuto">#REF!</definedName>
    <definedName name="Chart2YAxisMin">#REF!</definedName>
    <definedName name="Chart2YAxisMinIsAuto">#REF!</definedName>
    <definedName name="Chart2YAxisPlot">#REF!</definedName>
    <definedName name="Chart2YAxisTitle">#REF!</definedName>
    <definedName name="Chart3_Label_2" hidden="1">#REF!</definedName>
    <definedName name="ChartCaptions">#REF!</definedName>
    <definedName name="ChartCaptions2">#REF!</definedName>
    <definedName name="ChartDataIn">#REF!</definedName>
    <definedName name="ChartDataLabels">#REF!</definedName>
    <definedName name="ChartGridHorizontal">#REF!</definedName>
    <definedName name="ChartGridVertical">#REF!</definedName>
    <definedName name="ChartingArea">#REF!,#REF!</definedName>
    <definedName name="ChartingLabels">#REF!</definedName>
    <definedName name="ChartLegend">#REF!</definedName>
    <definedName name="ChartLegendKey">#REF!</definedName>
    <definedName name="ChartLegendPos">#REF!</definedName>
    <definedName name="ChartNumber">#REF!</definedName>
    <definedName name="ChartRange">#REF!</definedName>
    <definedName name="charts2" hidden="1">{"Charts1",#N/A,FALSE,"Charts1";"Charts2",#N/A,FALSE,"Charts2"}</definedName>
    <definedName name="ChartsDefined">#REF!</definedName>
    <definedName name="ChartSheet">#REF!</definedName>
    <definedName name="ChartTitle">#REF!</definedName>
    <definedName name="ChartType">#REF!</definedName>
    <definedName name="ChartTypeGroup1">#REF!</definedName>
    <definedName name="ChartTypeGroup2">#REF!</definedName>
    <definedName name="ChartXHeadings">#REF!</definedName>
    <definedName name="ChartYAxisMajorUnit">#REF!</definedName>
    <definedName name="ChartYAxisMajorUnitIsAuto">#REF!</definedName>
    <definedName name="ChartYAxisMax">#REF!</definedName>
    <definedName name="ChartYAxisMaxIsAuto">#REF!</definedName>
    <definedName name="ChartYAxisMin">#REF!</definedName>
    <definedName name="ChartYAxisMinIsAuto">#REF!</definedName>
    <definedName name="ChartYAxisTitle">#REF!</definedName>
    <definedName name="ChartYHeadings">#REF!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AT">#N/A</definedName>
    <definedName name="Check">#REF!</definedName>
    <definedName name="Check_all">#N/A</definedName>
    <definedName name="CHECK_BAL">#REF!</definedName>
    <definedName name="CHECK_BLANK">#REF!</definedName>
    <definedName name="Check_BR">#REF!</definedName>
    <definedName name="Check_Debt_Refi">#REF!</definedName>
    <definedName name="check_line">#REF!</definedName>
    <definedName name="Check_Past">#REF!</definedName>
    <definedName name="Check_PPrice">#REF!</definedName>
    <definedName name="Check_Refi_2">#REF!</definedName>
    <definedName name="Check_Refi_3">#REF!</definedName>
    <definedName name="Check_Refi1">#REF!</definedName>
    <definedName name="Check_Selected">#N/A</definedName>
    <definedName name="Check_to_Cash" hidden="1">#REF!</definedName>
    <definedName name="Check2">#REF!</definedName>
    <definedName name="checkarea">#REF!</definedName>
    <definedName name="CheckV">#N/A</definedName>
    <definedName name="Chem">#REF!</definedName>
    <definedName name="Cheque.Vendor">#REF!</definedName>
    <definedName name="CHF">#REF!</definedName>
    <definedName name="CHF2EUR">#REF!</definedName>
    <definedName name="CHG">#REF!</definedName>
    <definedName name="CHGB">#REF!</definedName>
    <definedName name="chgdgh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CHICanada">#REF!</definedName>
    <definedName name="chicca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Chico1">#REF!</definedName>
    <definedName name="CHImain">#REF!</definedName>
    <definedName name="CHIOPS">#REF!</definedName>
    <definedName name="CHIVERMONT">#REF!</definedName>
    <definedName name="CHIWest">#REF!</definedName>
    <definedName name="chjfhj" hidden="1">{#N/A,#N/A,FALSE,"SumReg";#N/A,#N/A,FALSE,"SumReg"}</definedName>
    <definedName name="CHKALL">#REF!</definedName>
    <definedName name="chkIpoPrice">#REF!</definedName>
    <definedName name="CHKYR">#REF!</definedName>
    <definedName name="Choices_Wrapper">#N/A</definedName>
    <definedName name="Choose">#REF!</definedName>
    <definedName name="ChosenCountry">#REF!</definedName>
    <definedName name="ChosenUnit">#REF!</definedName>
    <definedName name="chris1">#REF!</definedName>
    <definedName name="chung">66</definedName>
    <definedName name="CI">#REF!</definedName>
    <definedName name="cia">#REF!</definedName>
    <definedName name="ciao">#REF!</definedName>
    <definedName name="ciap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B_est_fee">#REF!</definedName>
    <definedName name="CIB_principal">#REF!</definedName>
    <definedName name="CIC">#REF!</definedName>
    <definedName name="cid">#REF!</definedName>
    <definedName name="CIN">#REF!</definedName>
    <definedName name="CIN_CONS">#REF!</definedName>
    <definedName name="CIN_FORE">#REF!</definedName>
    <definedName name="cinque">#REF!</definedName>
    <definedName name="CIP.J47_34" hidden="1">#REF!</definedName>
    <definedName name="CIQANR_15ac16a8cacd485b9ee8360fc4cf587c" hidden="1">#REF!</definedName>
    <definedName name="CIQANR_2278020193984ed79f742d5a66740a1b" hidden="1">#REF!</definedName>
    <definedName name="CIQANR_2cf7e21f2b1249398c9686ee3927f1a9" hidden="1">#REF!</definedName>
    <definedName name="CIQANR_52151a0a3929444bbfe99cfcadda691d" hidden="1">#REF!</definedName>
    <definedName name="CIQANR_78314496d617456293a7c2ada6d22afa" hidden="1">#REF!</definedName>
    <definedName name="CIQANR_827900de741c46a68c84471fa5b35f7f" hidden="1">#REF!</definedName>
    <definedName name="CIQANR_b5891a3cea684d6aacc00b884c4c0931" hidden="1">#REF!</definedName>
    <definedName name="CIQANR_bbefdbdb144b44c7b4babffce5beafde" hidden="1">#REF!</definedName>
    <definedName name="CIQANR_e482d2f6f5b04563b59f41f3988db3b3" hidden="1">#REF!</definedName>
    <definedName name="CIQANR_fcb75675a816483883e42fd64896585d" hidden="1">#REF!</definedName>
    <definedName name="CIQWBGuid" hidden="1">"8ff6e0b4-27b5-4d70-8a20-69d3f75135d1"</definedName>
    <definedName name="CIQWBInfo" hidden="1">"{ ""CIQVersion"":""9.45.614.5792"" }"</definedName>
    <definedName name="CIR">#REF!</definedName>
    <definedName name="circolante" localSheetId="1" hidden="1">{"costo totale",#N/A,FALSE,"Risorse e R&amp;D 5";"costi unitari",#N/A,FALSE,"Risorse e R&amp;D 5";"n° addetti",#N/A,FALSE,"Risorse e R&amp;D 5";#N/A,#N/A,FALSE,"Risorse e R&amp;D 5"}</definedName>
    <definedName name="circolante" localSheetId="2" hidden="1">{"costo totale",#N/A,FALSE,"Risorse e R&amp;D 5";"costi unitari",#N/A,FALSE,"Risorse e R&amp;D 5";"n° addetti",#N/A,FALSE,"Risorse e R&amp;D 5";#N/A,#N/A,FALSE,"Risorse e R&amp;D 5"}</definedName>
    <definedName name="circolante" hidden="1">{"costo totale",#N/A,FALSE,"Risorse e R&amp;D 5";"costi unitari",#N/A,FALSE,"Risorse e R&amp;D 5";"n° addetti",#N/A,FALSE,"Risorse e R&amp;D 5";#N/A,#N/A,FALSE,"Risorse e R&amp;D 5"}</definedName>
    <definedName name="Circolante_">#REF!</definedName>
    <definedName name="CITY" hidden="1">"CITY"</definedName>
    <definedName name="ciu" hidden="1">{#N/A,#N/A,FALSE,"SINTESI GESTIONALE";#N/A,#N/A,FALSE,"all.1 - LAVORO";#N/A,#N/A,FALSE,"all. 2 - SPESE AMM.TIVE";#N/A,#N/A,FALSE," SINTESI CIVILISTICO";#N/A,#N/A,FALSE,"Commerciale"}</definedName>
    <definedName name="civili_fuori_rete">#REF!</definedName>
    <definedName name="Cjkm" hidden="1">{"print95",#N/A,FALSE,"1995E.XLS";"print96",#N/A,FALSE,"1996E.XLS"}</definedName>
    <definedName name="CL_MKT1">#REF!</definedName>
    <definedName name="CL_MKT2">#REF!</definedName>
    <definedName name="CL_MKT3">#REF!</definedName>
    <definedName name="CL_MKT4">#REF!</definedName>
    <definedName name="CL_MKT5">#REF!</definedName>
    <definedName name="CL_PROD1">#REF!</definedName>
    <definedName name="CL_PROD2">#REF!</definedName>
    <definedName name="CL_PROD3">#REF!</definedName>
    <definedName name="CL_PROD4">#REF!</definedName>
    <definedName name="CL_PROD5">#REF!</definedName>
    <definedName name="CL_STRUTT1">#REF!</definedName>
    <definedName name="CL_STRUTT2">#REF!</definedName>
    <definedName name="CL_STRUTT3">#REF!</definedName>
    <definedName name="CL_STRUTT4">#REF!</definedName>
    <definedName name="CL_STRUTT5">#REF!</definedName>
    <definedName name="clasif_y_saldos">#REF!</definedName>
    <definedName name="clasif_y_saldos_nos">#REF!</definedName>
    <definedName name="Class">#REF!</definedName>
    <definedName name="Class_B">68.45</definedName>
    <definedName name="classificazione">#REF!</definedName>
    <definedName name="CleanDark_L">#REF!</definedName>
    <definedName name="CleanDark_T">#REF!</definedName>
    <definedName name="CleanDark_TL">#REF!</definedName>
    <definedName name="CleanSpark_L">#REF!</definedName>
    <definedName name="CleanSpark_T">#REF!</definedName>
    <definedName name="CleanSpark_TL">#REF!</definedName>
    <definedName name="clear_log">#N/A</definedName>
    <definedName name="clemam1">#REF!</definedName>
    <definedName name="Clendon">#REF!</definedName>
    <definedName name="CLI">#REF!</definedName>
    <definedName name="CLIENT">#REF!</definedName>
    <definedName name="Client_Asset_Code">#REF!</definedName>
    <definedName name="CLIENT_NAME">#REF!</definedName>
    <definedName name="CLIENTE">#REF!</definedName>
    <definedName name="CLIENTES">#REF!</definedName>
    <definedName name="clienti">#REF!</definedName>
    <definedName name="ClientMatter">"b1"</definedName>
    <definedName name="ClientName">#REF!</definedName>
    <definedName name="ClientQuarterlyData">#REF!</definedName>
    <definedName name="ClientQuarterlyOutput">#REF!</definedName>
    <definedName name="clients" hidden="1">Main.SAPF4Help()</definedName>
    <definedName name="clone">#REF!</definedName>
    <definedName name="cloroz1p">#REF!</definedName>
    <definedName name="Close" hidden="1">{"'IM V02'!$A$1:$W$57"}</definedName>
    <definedName name="Close_date">#REF!</definedName>
    <definedName name="closing_date">#REF!</definedName>
    <definedName name="clozah1p">#REF!</definedName>
    <definedName name="CLP">#REF!</definedName>
    <definedName name="CLP_Interpolation">#REF!</definedName>
    <definedName name="CLP_ZCR">#REF!</definedName>
    <definedName name="cm">1</definedName>
    <definedName name="CMCAPEX">#REF!</definedName>
    <definedName name="cmdCancel">"Button 3"</definedName>
    <definedName name="cmdOK">"Button 2"</definedName>
    <definedName name="CMEcoge">#REF!</definedName>
    <definedName name="CMOCF">#REF!</definedName>
    <definedName name="CMR">ProtectWS</definedName>
    <definedName name="cmw" hidden="1">{#N/A,#N/A,FALSE,"A&amp;E";#N/A,#N/A,FALSE,"HighTop";#N/A,#N/A,FALSE,"JG";#N/A,#N/A,FALSE,"RI";#N/A,#N/A,FALSE,"woHT";#N/A,#N/A,FALSE,"woHT&amp;JG"}</definedName>
    <definedName name="cmw_1" hidden="1">{#N/A,#N/A,FALSE,"A&amp;E";#N/A,#N/A,FALSE,"HighTop";#N/A,#N/A,FALSE,"JG";#N/A,#N/A,FALSE,"RI";#N/A,#N/A,FALSE,"woHT";#N/A,#N/A,FALSE,"woHT&amp;JG"}</definedName>
    <definedName name="cmw_2" hidden="1">{#N/A,#N/A,FALSE,"A&amp;E";#N/A,#N/A,FALSE,"HighTop";#N/A,#N/A,FALSE,"JG";#N/A,#N/A,FALSE,"RI";#N/A,#N/A,FALSE,"woHT";#N/A,#N/A,FALSE,"woHT&amp;JG"}</definedName>
    <definedName name="cn">#REF!</definedName>
    <definedName name="CO">#REF!</definedName>
    <definedName name="CO2_Biodiesel_Factor">#REF!</definedName>
    <definedName name="CO2_Biogasoline_factor">#REF!</definedName>
    <definedName name="CO2_Gas_Diesel_Oil_Factor">#REF!</definedName>
    <definedName name="CO2_GSL_Factor">#REF!</definedName>
    <definedName name="CO2_Hard_Coal_Factor">#REF!</definedName>
    <definedName name="CO2_Jet_Fuel_Factor">#REF!</definedName>
    <definedName name="CO2_LPG_factor">#REF!</definedName>
    <definedName name="CO2_Natural_Gas_Factor">#REF!</definedName>
    <definedName name="CO2_RFO_Factor">#REF!</definedName>
    <definedName name="coal_cal">#REF!</definedName>
    <definedName name="coal_CO2_factor">#REF!</definedName>
    <definedName name="Coal_CO2pMWh">#REF!</definedName>
    <definedName name="Coal_Eff">#REF!</definedName>
    <definedName name="coal_eff_Brit">#REF!</definedName>
    <definedName name="coal_eff_Ger">#REF!</definedName>
    <definedName name="Coal_Eff_High">#REF!</definedName>
    <definedName name="Coal_Eff_Low">#REF!</definedName>
    <definedName name="Coal_german_co2_factor">#REF!</definedName>
    <definedName name="Coal_L">#REF!</definedName>
    <definedName name="Coal_T">#REF!</definedName>
    <definedName name="Coal_TL">#REF!</definedName>
    <definedName name="CoalEfficiency">#REF!</definedName>
    <definedName name="CoalPrice_L">#REF!</definedName>
    <definedName name="CoalPrice_T">#REF!</definedName>
    <definedName name="CoalPrice_TL">#REF!</definedName>
    <definedName name="cod">#REF!</definedName>
    <definedName name="Code" hidden="1">#REF!</definedName>
    <definedName name="Code_List">#REF!</definedName>
    <definedName name="code1">#REF!</definedName>
    <definedName name="code2">#REF!</definedName>
    <definedName name="code3">#REF!</definedName>
    <definedName name="codeDestination">#REF!</definedName>
    <definedName name="CodeList">#REF!</definedName>
    <definedName name="CodelistIZT">#REF!</definedName>
    <definedName name="CODELK_Path">#REF!</definedName>
    <definedName name="codi">#REF!</definedName>
    <definedName name="CODICE">#REF!</definedName>
    <definedName name="CODICI">#REF!</definedName>
    <definedName name="CodiciDug">#REF!</definedName>
    <definedName name="CodiciSoloCap">#REF!</definedName>
    <definedName name="CodiciSoloComune">#REF!</definedName>
    <definedName name="CodiciSoloPV">#REF!</definedName>
    <definedName name="CodiciTensione">#REF!</definedName>
    <definedName name="Codifica">#REF!</definedName>
    <definedName name="CODYear">#REF!</definedName>
    <definedName name="coef1">#REF!</definedName>
    <definedName name="coef2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._Cons">#REF!</definedName>
    <definedName name="COGE">#REF!</definedName>
    <definedName name="Cogeneratore">#REF!</definedName>
    <definedName name="cogIDLookupRange">OFFSET(OFFSET(cogIDAnchor,1,0),0,0,COUNTA(OFFSET(cogIDAnchor,1,0):OFFSET(cogIDAnchor,60000,0)))</definedName>
    <definedName name="Cogs1">#REF!</definedName>
    <definedName name="Cogs2">#REF!</definedName>
    <definedName name="Cogs3">#REF!</definedName>
    <definedName name="COL" hidden="1">#REF!</definedName>
    <definedName name="col_6b_ALLa">#REF!,#REF!,#REF!</definedName>
    <definedName name="col_6d_ALLa">#REF!,#REF!,#REF!</definedName>
    <definedName name="col_6f_ALL">#REF!</definedName>
    <definedName name="col_6f_ALLa">#REF!</definedName>
    <definedName name="col_6f_C">#REF!</definedName>
    <definedName name="col_6f_D">#REF!</definedName>
    <definedName name="col_6f_E">#REF!</definedName>
    <definedName name="col_6f_F">#REF!</definedName>
    <definedName name="col_6f_G">#REF!</definedName>
    <definedName name="col_6f_H">#REF!</definedName>
    <definedName name="col_6f_I">#REF!</definedName>
    <definedName name="col_6f_J">#REF!</definedName>
    <definedName name="col_6f_K">#REF!</definedName>
    <definedName name="col_6f_L">#REF!</definedName>
    <definedName name="col_6f_M">#REF!</definedName>
    <definedName name="col_6f_N">#REF!</definedName>
    <definedName name="col_6f_O">#REF!</definedName>
    <definedName name="col_6f_P">#REF!</definedName>
    <definedName name="col_6f_Q">#REF!</definedName>
    <definedName name="col_6f_R">#REF!</definedName>
    <definedName name="col_6f_S">#REF!</definedName>
    <definedName name="col_6f_T">#REF!</definedName>
    <definedName name="col_6f_U">#REF!</definedName>
    <definedName name="col_mese2">#REF!</definedName>
    <definedName name="col_mese3">#REF!</definedName>
    <definedName name="COLABELLA">#REF!</definedName>
    <definedName name="colAttachment">#REF!</definedName>
    <definedName name="COLBDG">#REF!</definedName>
    <definedName name="COLCORR">#REF!</definedName>
    <definedName name="colEmail">#REF!</definedName>
    <definedName name="COLLE.LAURO1">#REF!</definedName>
    <definedName name="COLLE.LAURO2">#REF!</definedName>
    <definedName name="Collection_days">#REF!</definedName>
    <definedName name="Collezione_Galileo">#REF!</definedName>
    <definedName name="Collezione_Galileo__Estero">#REF!</definedName>
    <definedName name="Collezione_Galileo__Italia">#REF!</definedName>
    <definedName name="colName">#REF!</definedName>
    <definedName name="COLONNA_MESE">#REF!</definedName>
    <definedName name="COLPRE">#REF!</definedName>
    <definedName name="colSendOrNot">#REF!</definedName>
    <definedName name="colspace">#REF!,#REF!,#REF!,#REF!,#REF!,#REF!</definedName>
    <definedName name="colSuccess">#REF!</definedName>
    <definedName name="COLTIVAZIONE">#REF!</definedName>
    <definedName name="column_start">#REF!</definedName>
    <definedName name="ColumnHeading">#REF!</definedName>
    <definedName name="columnoffset">4</definedName>
    <definedName name="comb">#REF!</definedName>
    <definedName name="COMB_2">#REF!</definedName>
    <definedName name="COMB_3">#REF!</definedName>
    <definedName name="Comb1" hidden="1">{#N/A,#N/A,FALSE,"Eastern";#N/A,#N/A,FALSE,"Western"}</definedName>
    <definedName name="Combustibili">#REF!</definedName>
    <definedName name="Comcastrec">#REF!</definedName>
    <definedName name="COMM">#REF!</definedName>
    <definedName name="comm_base_equity">#REF!</definedName>
    <definedName name="comm_base_loan">#REF!</definedName>
    <definedName name="Comm_Exp_per_month">#REF!</definedName>
    <definedName name="comm_stand_by_equity">#REF!</definedName>
    <definedName name="comm_stand_by_loan">#REF!</definedName>
    <definedName name="comm_VAT_loan">#REF!</definedName>
    <definedName name="CommentTL" hidden="1">{"'Contents'!$F$10"}</definedName>
    <definedName name="Commerce">#REF!</definedName>
    <definedName name="Commercial_Analogue_Radio_ARN_AnnualFee_Input">#REF!</definedName>
    <definedName name="Commercial_Analogue_Radio_ARN_QuarterFee_Input">#REF!</definedName>
    <definedName name="Commercial_Analogue_Radio_ARN_UpfrontAnnualFee_Input">#REF!</definedName>
    <definedName name="Commercial_Analogue_Radio_ARN_UpfrontQuarterFee_Input">#REF!</definedName>
    <definedName name="Commercial_Analogue_Radio_ARNContract_Ends_Input">#REF!</definedName>
    <definedName name="Commercial_Analogue_Radio_ARNContract_OptionTerm_Input">#REF!</definedName>
    <definedName name="Commercial_Analogue_Radio_ARNContract_RemainingTerm_Input">#REF!</definedName>
    <definedName name="Commercial_Analogue_Radio_ARNContract_Starts_Input">#REF!</definedName>
    <definedName name="Commercial_Analogue_Radio_ARNOption_Ends_Input">#REF!</definedName>
    <definedName name="Commercial_Analogue_Radio_ARNPostOption_Ends_Input">#REF!</definedName>
    <definedName name="Commercial_Analogue_Radio_ARNPostOption_Percent_Input">#REF!</definedName>
    <definedName name="Commercial_Analogue_Radio_DMG_AnnualFee_Input">#REF!</definedName>
    <definedName name="Commercial_Analogue_Radio_DMG_QuarterFee_Input">#REF!</definedName>
    <definedName name="Commercial_Analogue_Radio_DMG_UpfrontAnnualFee_Input">#REF!</definedName>
    <definedName name="Commercial_Analogue_Radio_DMG_UpfrontQuarterFee_Input">#REF!</definedName>
    <definedName name="Commercial_Analogue_Radio_DMGandARN_QuarterFee_Contracted">#REF!</definedName>
    <definedName name="Commercial_Analogue_Radio_DMGandARN_QuarterFee_nonContracted">#REF!</definedName>
    <definedName name="Commercial_Analogue_Radio_DMGandARN_QuarterFee_Option">#REF!</definedName>
    <definedName name="Commercial_Analogue_Radio_DMGandARN_QuarterFee_PostOption">#REF!</definedName>
    <definedName name="Commercial_Analogue_Radio_DMGandARN_QuarterFee_Scenario_Total">#REF!</definedName>
    <definedName name="Commercial_Analogue_Radio_DMGContract_Ends_Input">#REF!</definedName>
    <definedName name="Commercial_Analogue_Radio_DMGContract_OptionTerm_Input">#REF!</definedName>
    <definedName name="Commercial_Analogue_Radio_DMGContract_RemainingTerm_Input">#REF!</definedName>
    <definedName name="Commercial_Analogue_Radio_DMGContract_Starts_Input">#REF!</definedName>
    <definedName name="Commercial_Analogue_Radio_DMGOption_Ends_Input">#REF!</definedName>
    <definedName name="Commercial_Analogue_Radio_DMGPostOption_Ends_Input">#REF!</definedName>
    <definedName name="Commercial_Analogue_Radio_DMGPostOption_Percent_Input">#REF!</definedName>
    <definedName name="Commercial_PostScenario_Analogue_Radio_DMGandARN_QuarterFee_Contracted">#REF!</definedName>
    <definedName name="Commercial_PostScenario_Analogue_Radio_DMGandARN_QuarterFee_nonContracted">#REF!</definedName>
    <definedName name="Commercial_PostScenario_Analogue_Radio_DMGandARN_QuarterFee_Option">#REF!</definedName>
    <definedName name="Commercial_PostScenario_Analogue_Radio_DMGandARN_QuarterFee_PostOption">#REF!</definedName>
    <definedName name="Commercial_Radio_ARN_Esca_Input">#REF!</definedName>
    <definedName name="Commercial_Radio_ARN_M_Esca_Input">#REF!</definedName>
    <definedName name="Commercial_Radio_DMG_Esca_Input">#REF!</definedName>
    <definedName name="Commercial_Radio_DMG_M_Esca_Input">#REF!</definedName>
    <definedName name="COMMERCIALI">#REF!</definedName>
    <definedName name="Commitment_fee">#REF!</definedName>
    <definedName name="COMMON_STOCK" hidden="1">"COMMON_STOCK"</definedName>
    <definedName name="CommonCurrency">#REF!</definedName>
    <definedName name="CommonSize_CON">#REF!</definedName>
    <definedName name="CommonSize_PRE">#REF!</definedName>
    <definedName name="CommonSize_TIP">#REF!</definedName>
    <definedName name="CommonSize_Total">#REF!</definedName>
    <definedName name="Communication_line_per_month">#REF!</definedName>
    <definedName name="COMP">#REF!</definedName>
    <definedName name="comp1">#REF!</definedName>
    <definedName name="comp13">#REF!</definedName>
    <definedName name="comp2">#REF!</definedName>
    <definedName name="comp3">#REF!</definedName>
    <definedName name="comp4">#REF!</definedName>
    <definedName name="comp5">#REF!</definedName>
    <definedName name="COMPALL">#REF!</definedName>
    <definedName name="companies">#REF!</definedName>
    <definedName name="Company">#REF!</definedName>
    <definedName name="COMPANY_ADDRESS" hidden="1">"COMPANY_ADDRESS"</definedName>
    <definedName name="Company_Code">"USDO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1">#REF!</definedName>
    <definedName name="Company10">#REF!</definedName>
    <definedName name="Company10Input">#REF!</definedName>
    <definedName name="Company10P">#REF!</definedName>
    <definedName name="Company11">#REF!</definedName>
    <definedName name="Company11Input">#REF!</definedName>
    <definedName name="Company11P">#REF!</definedName>
    <definedName name="Company12">#REF!</definedName>
    <definedName name="Company12Input">#REF!</definedName>
    <definedName name="Company12P">#REF!</definedName>
    <definedName name="Company13">#REF!</definedName>
    <definedName name="Company13Input">#REF!</definedName>
    <definedName name="Company13P">#REF!</definedName>
    <definedName name="Company14">#REF!</definedName>
    <definedName name="Company14Input">#REF!</definedName>
    <definedName name="Company14P">#REF!</definedName>
    <definedName name="Company15">#REF!</definedName>
    <definedName name="Company15Input">#REF!</definedName>
    <definedName name="Company15P">#REF!</definedName>
    <definedName name="Company16">#REF!</definedName>
    <definedName name="Company16All">#REF!</definedName>
    <definedName name="Company16P">#REF!</definedName>
    <definedName name="Company16th">#REF!</definedName>
    <definedName name="Company1Input">#REF!</definedName>
    <definedName name="Company1P">#REF!</definedName>
    <definedName name="Company2">#REF!</definedName>
    <definedName name="Company2Input">#REF!</definedName>
    <definedName name="Company2P">#REF!</definedName>
    <definedName name="Company3">#REF!</definedName>
    <definedName name="Company3Input">#REF!</definedName>
    <definedName name="Company3P">#REF!</definedName>
    <definedName name="Company4">#REF!</definedName>
    <definedName name="Company4Input">#REF!</definedName>
    <definedName name="Company4P">#REF!</definedName>
    <definedName name="Company5">#REF!</definedName>
    <definedName name="Company5Input">#REF!</definedName>
    <definedName name="Company5P">#REF!</definedName>
    <definedName name="Company6">#REF!</definedName>
    <definedName name="Company6Input">#REF!</definedName>
    <definedName name="Company6P">#REF!</definedName>
    <definedName name="Company7">#REF!</definedName>
    <definedName name="Company7Input">#REF!</definedName>
    <definedName name="Company7P">#REF!</definedName>
    <definedName name="Company8">#REF!</definedName>
    <definedName name="Company8Input">#REF!</definedName>
    <definedName name="Company8P">#REF!</definedName>
    <definedName name="Company9">#REF!</definedName>
    <definedName name="Company9Input">#REF!</definedName>
    <definedName name="Company9P">#REF!</definedName>
    <definedName name="CompanyCount">#REF!</definedName>
    <definedName name="CompanyInputTitles">#REF!</definedName>
    <definedName name="companyname">#REF!</definedName>
    <definedName name="CompanyName1" hidden="1">#REF!</definedName>
    <definedName name="CompanyName2" hidden="1">#REF!</definedName>
    <definedName name="CompanyName3" hidden="1">#REF!</definedName>
    <definedName name="CompanySortArea">#REF!</definedName>
    <definedName name="CompanyTicker1">#REF!</definedName>
    <definedName name="CompanyTitles">#REF!</definedName>
    <definedName name="Comparable" hidden="1">{"First Page",#N/A,FALSE,"Surfactants LBO";"Second Page",#N/A,FALSE,"Surfactants LBO"}</definedName>
    <definedName name="ComparableAnalysis">#REF!</definedName>
    <definedName name="comparaison" hidden="1">{"First Page",#N/A,FALSE,"Surfactants LBO";"Second Page",#N/A,FALSE,"Surfactants LBO"}</definedName>
    <definedName name="Compare">#REF!</definedName>
    <definedName name="Comparison">#REF!</definedName>
    <definedName name="CompCncyInput">#REF!</definedName>
    <definedName name="Compco1" localSheetId="1" hidden="1">{"Page1",#N/A,FALSE,"CompCo";"Page2",#N/A,FALSE,"CompCo"}</definedName>
    <definedName name="Compco1" localSheetId="2" hidden="1">{"Page1",#N/A,FALSE,"CompCo";"Page2",#N/A,FALSE,"CompCo"}</definedName>
    <definedName name="Compco1" localSheetId="6" hidden="1">{"Page1",#N/A,FALSE,"CompCo";"Page2",#N/A,FALSE,"CompCo"}</definedName>
    <definedName name="Compco1" localSheetId="4" hidden="1">{"Page1",#N/A,FALSE,"CompCo";"Page2",#N/A,FALSE,"CompCo"}</definedName>
    <definedName name="Compco1" hidden="1">{"Page1",#N/A,FALSE,"CompCo";"Page2",#N/A,FALSE,"CompCo"}</definedName>
    <definedName name="Compco2" localSheetId="1" hidden="1">{"Page1",#N/A,FALSE,"CompCo";"Page2",#N/A,FALSE,"CompCo"}</definedName>
    <definedName name="Compco2" localSheetId="2" hidden="1">{"Page1",#N/A,FALSE,"CompCo";"Page2",#N/A,FALSE,"CompCo"}</definedName>
    <definedName name="Compco2" localSheetId="6" hidden="1">{"Page1",#N/A,FALSE,"CompCo";"Page2",#N/A,FALSE,"CompCo"}</definedName>
    <definedName name="Compco2" localSheetId="4" hidden="1">{"Page1",#N/A,FALSE,"CompCo";"Page2",#N/A,FALSE,"CompCo"}</definedName>
    <definedName name="Compco2" hidden="1">{"Page1",#N/A,FALSE,"CompCo";"Page2",#N/A,FALSE,"CompCo"}</definedName>
    <definedName name="CompDebtBeta">#REF!</definedName>
    <definedName name="CompDebtCap">#REF!</definedName>
    <definedName name="COMPENSATION">#N/A</definedName>
    <definedName name="Compl">#REF!</definedName>
    <definedName name="Complessivo">#REF!</definedName>
    <definedName name="Complexity">#REF!</definedName>
    <definedName name="compltold" hidden="1">{#N/A,#N/A,FALSE,"VOLUMES";#N/A,#N/A,FALSE,"REVENUES";#N/A,#N/A,FALSE,"VALUATION"}</definedName>
    <definedName name="COMPONENTE">#REF!</definedName>
    <definedName name="compound_period">INDEX({1;2;4;6;12;24;26;52},MATCH(#REF!,period_names,0))</definedName>
    <definedName name="Compra">#REF!</definedName>
    <definedName name="CompRange1" hidden="1">OFFSET(#REF!,9,0,COUNTA(#REF!)-COUNTA(#REF!),1)</definedName>
    <definedName name="CompRange1Main" hidden="1">#REF!</definedName>
    <definedName name="CompRange2" hidden="1">OFFSET(#REF!,9,0,COUNTA(#REF!)-COUNTA(#REF!),1)</definedName>
    <definedName name="CompRange2Main" hidden="1">#REF!</definedName>
    <definedName name="CompRange3" hidden="1">OFFSET(#REF!,9,0,COUNTA(#REF!)-COUNTA(#REF!),1)</definedName>
    <definedName name="CompRange3Main" hidden="1">#REF!</definedName>
    <definedName name="CompRange70" hidden="1">OFFSET(#REF!,9,0,COUNTA(#REF!)-COUNTA(#REF!),1)</definedName>
    <definedName name="CompRange700" hidden="1">OFFSET(#REF!,9,0,COUNTA(#REF!)-COUNTA(#REF!),1)</definedName>
    <definedName name="compras" hidden="1">3</definedName>
    <definedName name="COMPS">#REF!</definedName>
    <definedName name="Comps_Output">#REF!</definedName>
    <definedName name="comps1">#REF!</definedName>
    <definedName name="comps2">#REF!</definedName>
    <definedName name="CompsCMult">#REF!</definedName>
    <definedName name="CompsCncy">#REF!</definedName>
    <definedName name="CompsCncyFactor">#REF!</definedName>
    <definedName name="CompsLeft">#REF!</definedName>
    <definedName name="CompsModel">#REF!</definedName>
    <definedName name="CompsTopLeftArea">#REF!</definedName>
    <definedName name="CompTaxRate">#REF!</definedName>
    <definedName name="Computo" hidden="1">{#N/A,#N/A,FALSE,"Aging Summary";#N/A,#N/A,FALSE,"Ratio Analysis";#N/A,#N/A,FALSE,"Test 120 Day Accts";#N/A,#N/A,FALSE,"Tickmarks"}</definedName>
    <definedName name="COMTOT_1">#REF!</definedName>
    <definedName name="Comuni_non_compattato">#REF!</definedName>
    <definedName name="Concentrate_terms">#REF!</definedName>
    <definedName name="Conceptos">#REF!</definedName>
    <definedName name="Concert_MCI_Pro_Forma">#REF!</definedName>
    <definedName name="Concert_US_Proforma">#REF!</definedName>
    <definedName name="Concession_Fee">#REF!</definedName>
    <definedName name="Conchp1">#REF!</definedName>
    <definedName name="Conchp2">#REF!</definedName>
    <definedName name="Conchp3">#REF!</definedName>
    <definedName name="Conchp4">#REF!</definedName>
    <definedName name="cond_C1">#REF!</definedName>
    <definedName name="cond_C2">#REF!</definedName>
    <definedName name="cond_C3">#REF!</definedName>
    <definedName name="cond_C4">#REF!</definedName>
    <definedName name="cond_C5">#REF!</definedName>
    <definedName name="cond_c6">#REF!</definedName>
    <definedName name="cond_CO">#REF!</definedName>
    <definedName name="cond_CO2">#REF!</definedName>
    <definedName name="cond_COS">#REF!</definedName>
    <definedName name="cond_CS2">#REF!</definedName>
    <definedName name="cond_H2">#REF!</definedName>
    <definedName name="cond_H2O">#REF!</definedName>
    <definedName name="cond_H2S">#REF!</definedName>
    <definedName name="cond_HCN">#REF!</definedName>
    <definedName name="cond_N2">#REF!</definedName>
    <definedName name="cond_NH3">#REF!</definedName>
    <definedName name="cond_O2">#REF!</definedName>
    <definedName name="cond_S">#REF!</definedName>
    <definedName name="cond_SO2">#REF!</definedName>
    <definedName name="CONDENSA">#REF!</definedName>
    <definedName name="CONDENSA_BIOGAS">#REF!</definedName>
    <definedName name="Condensate" hidden="1">{#N/A,#N/A,FALSE,"Earnings release"}</definedName>
    <definedName name="Condensate1" hidden="1">{#N/A,#N/A,FALSE,"Earnings release"}</definedName>
    <definedName name="confornto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rontoFusione">#REF!</definedName>
    <definedName name="conotesgoodwill">#REF!</definedName>
    <definedName name="Cons_Collalto">#REF!</definedName>
    <definedName name="Cons_Collalto38100">#REF!</definedName>
    <definedName name="cons_m1f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consinput">#REF!</definedName>
    <definedName name="CONSOFREX">#REF!</definedName>
    <definedName name="Consol">#REF!</definedName>
    <definedName name="consol_curr">#REF!</definedName>
    <definedName name="Consol_STMT">#REF!</definedName>
    <definedName name="Consolidamento" hidden="1">{#N/A,#N/A,TRUE,"Schema Riferimento";"CdC_Commesse",#N/A,TRUE,"5 Centri di Costo e 40 Commesse";"Commesse_Sistemi",#N/A,TRUE,"5 Centri di Costo e 40 Commesse";#N/A,#N/A,TRUE,"Lista 39 Sistemi";#N/A,#N/A,TRUE,"Pivot"}</definedName>
    <definedName name="ConsolidatedW">{"Client Name or Project Name"}</definedName>
    <definedName name="Consolidation">#REF!</definedName>
    <definedName name="Consolidation_Method">#REF!</definedName>
    <definedName name="ConsoliDent">39216.5878819444</definedName>
    <definedName name="ConsSP1">#REF!</definedName>
    <definedName name="consss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constant">#REF!</definedName>
    <definedName name="Construction_contracts">#REF!</definedName>
    <definedName name="Construction_PY">#REF!</definedName>
    <definedName name="Consulenze">40647.851261574</definedName>
    <definedName name="Consulta1">#REF!</definedName>
    <definedName name="Consumption_ratio">#REF!</definedName>
    <definedName name="consuntivi">#REF!</definedName>
    <definedName name="CONSUNTIVO">#REF!</definedName>
    <definedName name="CONSUNTIVOM">#REF!</definedName>
    <definedName name="cont">#REF!</definedName>
    <definedName name="cont_2">88</definedName>
    <definedName name="Contat_pag">IF((12+MONTH(#REF!)-MONTH(VLOOKUP(#REF!,#REF!,18,FALSE)))/VLOOKUP(#REF!,#REF!,25,FALSE)-INT((12+MONTH(#REF!)-MONTH(VLOOKUP(#REF!,#REF!,18,FALSE)))/VLOOKUP(#REF!,#REF!,25,FALSE))=0,1,0)</definedName>
    <definedName name="Contenedor">#REF!</definedName>
    <definedName name="Contents" hidden="1">#N/A</definedName>
    <definedName name="ContentsHelp" hidden="1">#REF!</definedName>
    <definedName name="conti">#REF!</definedName>
    <definedName name="Conti_Lavorazione">#REF!</definedName>
    <definedName name="Conti_lavorazione__Estero">#REF!</definedName>
    <definedName name="Conti_lavorazione__Italia">#REF!</definedName>
    <definedName name="CONTIDEF">#REF!</definedName>
    <definedName name="Contingency">#REF!</definedName>
    <definedName name="Contingency2">#REF!</definedName>
    <definedName name="Contingency3">#REF!</definedName>
    <definedName name="Conto">#REF!</definedName>
    <definedName name="Conto_Econ.In_dollari">#REF!</definedName>
    <definedName name="contoeconomico">#REF!</definedName>
    <definedName name="Contratos">#REF!</definedName>
    <definedName name="Contributi">#REF!</definedName>
    <definedName name="contribution">#REF!</definedName>
    <definedName name="ContributionMarg">#REF!</definedName>
    <definedName name="ContrMargDiff">#REF!</definedName>
    <definedName name="Control">#REF!</definedName>
    <definedName name="control_a">#REF!</definedName>
    <definedName name="controllate">#REF!</definedName>
    <definedName name="CONTROLLER_DATAENTRY">"BL!$A$1"</definedName>
    <definedName name="CONTROLLERFDOPTION.VIEWABLE_RANGE_LRC.">"BL!$A$1"</definedName>
    <definedName name="CONTROLLERFDOPTION.VIEWABLE_RANGE_ULC.">"BL!$A$1"</definedName>
    <definedName name="CONTROLLO_FLUSSI_MENSILI">#REF!</definedName>
    <definedName name="CONTRVAL">#REF!</definedName>
    <definedName name="Conv">#REF!</definedName>
    <definedName name="conversion_col">#REF!</definedName>
    <definedName name="conversion_line">#REF!</definedName>
    <definedName name="conversion_table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MGL">#REF!</definedName>
    <definedName name="CONVMLN">#REF!</definedName>
    <definedName name="ConvPrefHide">#REF!</definedName>
    <definedName name="Coolin_Line_Opex">#REF!</definedName>
    <definedName name="Cooling_Accounts">#REF!</definedName>
    <definedName name="COOLING_ADMIN">#REF!</definedName>
    <definedName name="COOLLINE_Expenses">#REF!</definedName>
    <definedName name="cooper2" hidden="1">{#N/A,#N/A,TRUE,"Pro Forma";#N/A,#N/A,TRUE,"PF_Bal";#N/A,#N/A,TRUE,"PF_INC";#N/A,#N/A,TRUE,"CBE";#N/A,#N/A,TRUE,"SWK"}</definedName>
    <definedName name="cop">#REF!</definedName>
    <definedName name="copertina">#REF!</definedName>
    <definedName name="copertura_finanziaria">#REF!</definedName>
    <definedName name="copia" hidden="1">{"CONSEJO",#N/A,FALSE,"Dist p0";"CONSEJO",#N/A,FALSE,"Ficha CODICE"}</definedName>
    <definedName name="CopiaCelleSulSecondoFoglio">#REF!</definedName>
    <definedName name="CopiaSoloFormati">#REF!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rof">#REF!</definedName>
    <definedName name="copy" hidden="1">{#N/A,#N/A,FALSE,"Summary Indicator";#N/A,#N/A,FALSE,"summary Pl";"ytd ytg fy",#N/A,FALSE," P&amp;L completo ytd ytg";#N/A,#N/A,FALSE,"Highlights BS ";#N/A,#N/A,FALSE,"CF ";#N/A,#N/A,FALSE,"CAP EMPL";#N/A,#N/A,FALSE,"Demand &amp; ARPU";#N/A,#N/A,FALSE,"TRAFFIC";#N/A,#N/A,FALSE,"Acquisition costs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copy_area">#REF!</definedName>
    <definedName name="Copy_Range_Refi">#REF!</definedName>
    <definedName name="copy1" hidden="1">{#N/A,#N/A,TRUE,"Pro Forma";#N/A,#N/A,TRUE,"PF_Bal";#N/A,#N/A,TRUE,"PF_INC";#N/A,#N/A,TRUE,"CBE";#N/A,#N/A,TRUE,"SWK"}</definedName>
    <definedName name="copy2" hidden="1">{#N/A,#N/A,TRUE,"financial";#N/A,#N/A,TRUE,"plants"}</definedName>
    <definedName name="copy3" hidden="1">{#N/A,#N/A,TRUE,"Pro Forma";#N/A,#N/A,TRUE,"PF_Bal";#N/A,#N/A,TRUE,"PF_INC";#N/A,#N/A,TRUE,"CBE";#N/A,#N/A,TRUE,"SWK"}</definedName>
    <definedName name="CopyWord" hidden="1">#REF!</definedName>
    <definedName name="cor">#REF!</definedName>
    <definedName name="CORE_CPI">#REF!</definedName>
    <definedName name="CORECPI">#REF!</definedName>
    <definedName name="Corner">#REF!</definedName>
    <definedName name="corp_tax_rate">#REF!</definedName>
    <definedName name="CORPO">#REF!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RR_AREA">#REF!</definedName>
    <definedName name="corre" hidden="1">{"Area1",#N/A,TRUE,"Obiettivo";"Area2",#N/A,TRUE,"Dati per Direzione"}</definedName>
    <definedName name="correction">#REF!</definedName>
    <definedName name="corrente">#REF!</definedName>
    <definedName name="Cory">#REF!</definedName>
    <definedName name="cos">#REF!</definedName>
    <definedName name="cost">#REF!</definedName>
    <definedName name="cost.avorio">#REF!</definedName>
    <definedName name="Cost_of_Sales">#REF!</definedName>
    <definedName name="Cost_of_unit_sales">#REF!</definedName>
    <definedName name="COST_PSW1">#REF!</definedName>
    <definedName name="COST_PSW2">#REF!</definedName>
    <definedName name="COST_PSW3">#REF!</definedName>
    <definedName name="COST_PSW4">#REF!</definedName>
    <definedName name="COST_PSW5">#REF!</definedName>
    <definedName name="COST_REVENUE" hidden="1">"COST_REVENUE"</definedName>
    <definedName name="costa">#REF!</definedName>
    <definedName name="costaavorio">#REF!</definedName>
    <definedName name="CostBase">#REF!</definedName>
    <definedName name="CostBaseInflated">#REF!</definedName>
    <definedName name="coste" hidden="1">{"'IM V02'!$A$1:$W$57"}</definedName>
    <definedName name="costi">#REF!</definedName>
    <definedName name="COSTI_AnalisiVariazioni">#REF!</definedName>
    <definedName name="Costi_fissi_aprile_2002">#REF!</definedName>
    <definedName name="Costi_fissi_febbraio_2003">#REF!</definedName>
    <definedName name="costi_fissi_giugno">#REF!</definedName>
    <definedName name="Costi_fissi_luglio">#REF!</definedName>
    <definedName name="Costi_fissi_luglio_03">#REF!</definedName>
    <definedName name="Costi_fissi_marzo_2002">#REF!</definedName>
    <definedName name="costi_produz">#REF!</definedName>
    <definedName name="Costi_Ricavi">#REF!</definedName>
    <definedName name="costi_senza_stocc">#REF!</definedName>
    <definedName name="Costidiretti">#REF!</definedName>
    <definedName name="COSTIMND_1">#REF!</definedName>
    <definedName name="COSTIMND_2">#REF!</definedName>
    <definedName name="COSTIMND_5">#REF!</definedName>
    <definedName name="COSTIPROD">#REF!</definedName>
    <definedName name="costo_1_regime">#REF!</definedName>
    <definedName name="costo_2_regime">#REF!</definedName>
    <definedName name="costo_3_regime">#REF!</definedName>
    <definedName name="costo_4_regime">#REF!</definedName>
    <definedName name="costo_5_regime">#REF!</definedName>
    <definedName name="costo_6_regime">#REF!</definedName>
    <definedName name="costo_7_regime">#REF!</definedName>
    <definedName name="Costo_chemics">#REF!</definedName>
    <definedName name="costo_gasolio">#REF!</definedName>
    <definedName name="costo_metano">#REF!</definedName>
    <definedName name="costo_olio">#REF!</definedName>
    <definedName name="Costo_utilities">#REF!</definedName>
    <definedName name="CostOfDebt">#REF!</definedName>
    <definedName name="CostOfEquity">#REF!</definedName>
    <definedName name="costos">#REF!</definedName>
    <definedName name="Costs_Administration">#REF!</definedName>
    <definedName name="Costs_Engineering">#REF!</definedName>
    <definedName name="Costs_Manufacturing">#REF!</definedName>
    <definedName name="Costs_Quality">#REF!</definedName>
    <definedName name="CostsOfDebt">#REF!</definedName>
    <definedName name="CostType">#REF!</definedName>
    <definedName name="coucou" hidden="1">{#N/A,#N/A,TRUE,"Cover sheet";#N/A,#N/A,TRUE,"INPUTS";#N/A,#N/A,TRUE,"OUTPUTS";#N/A,#N/A,TRUE,"VALUATION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AB">#N/A</definedName>
    <definedName name="CountCoal">#REF!</definedName>
    <definedName name="CountEle">#REF!</definedName>
    <definedName name="CountGas">#REF!</definedName>
    <definedName name="CountOil">#REF!</definedName>
    <definedName name="CountRen">#REF!</definedName>
    <definedName name="Countries">#REF!</definedName>
    <definedName name="COUNTRY" hidden="1">{#N/A,#N/A,FALSE,"Assessment";#N/A,#N/A,FALSE,"Staffing";#N/A,#N/A,FALSE,"Hires";#N/A,#N/A,FALSE,"Assumptions"}</definedName>
    <definedName name="COUNTRY_NAME" hidden="1">"COUNTRY_NAME"</definedName>
    <definedName name="CountryCode">#REF!</definedName>
    <definedName name="countrye">#REF!</definedName>
    <definedName name="countryf">#REF!</definedName>
    <definedName name="countryg">#REF!</definedName>
    <definedName name="Countrylist">#REF!</definedName>
    <definedName name="CountryLongName">#REF!</definedName>
    <definedName name="cover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cover_page">#REF!</definedName>
    <definedName name="Coyt_STMT">#REF!</definedName>
    <definedName name="COZZA">#REF!</definedName>
    <definedName name="cpacqua">#REF!</definedName>
    <definedName name="CPCBeer">#REF!</definedName>
    <definedName name="CPCCEE">#REF!</definedName>
    <definedName name="CPCEFTA">#REF!</definedName>
    <definedName name="CPCFJ">#REF!</definedName>
    <definedName name="CPCSD">#REF!</definedName>
    <definedName name="CPCSpirits">#REF!</definedName>
    <definedName name="CPCWater">#REF!</definedName>
    <definedName name="CPCWine">#REF!</definedName>
    <definedName name="cpe">#REF!</definedName>
    <definedName name="CPI">0.0175</definedName>
    <definedName name="cpi_forecast">1.5%</definedName>
    <definedName name="CPI_Input">#REF!</definedName>
    <definedName name="CPI_M_Input">#REF!</definedName>
    <definedName name="CPI_Management_Esca_Input">#REF!</definedName>
    <definedName name="CPI_Management_M_Esca_Input">#REF!</definedName>
    <definedName name="CPI_Management_M_Input">#REF!</definedName>
    <definedName name="CPI_Management_Q_Esca_Input">#REF!</definedName>
    <definedName name="CPI_Model">#REF!</definedName>
    <definedName name="CPI_PLUS_1.5">#REF!</definedName>
    <definedName name="CPI_PLUS_2">#REF!</definedName>
    <definedName name="CPI_Q">#REF!</definedName>
    <definedName name="CPI_Q_index">#REF!</definedName>
    <definedName name="CPI_Q_Index_NonAccumulated">#REF!</definedName>
    <definedName name="CPI_Q_Input">#REF!</definedName>
    <definedName name="CPI_Q_NonAccumulated">#REF!</definedName>
    <definedName name="CPI_Qanagement_Q_Esca_Input">#REF!</definedName>
    <definedName name="Cplusrec">#REF!</definedName>
    <definedName name="cpo_aver">#REF!</definedName>
    <definedName name="cpo_sens">#REF!</definedName>
    <definedName name="CPS">#REF!</definedName>
    <definedName name="CPTEG">#REF!</definedName>
    <definedName name="CR">#REF!</definedName>
    <definedName name="CRatio">#REF!</definedName>
    <definedName name="CRE">#REF!</definedName>
    <definedName name="CreaRiferimentiIniziali">#REF!</definedName>
    <definedName name="CreateTable" hidden="1">#REF!</definedName>
    <definedName name="CRED_COMM">#REF!</definedName>
    <definedName name="Credit.Rating">#REF!</definedName>
    <definedName name="Credit.Rating.Margin">#REF!</definedName>
    <definedName name="Credit.Ratios.DSRA">#REF!</definedName>
    <definedName name="Crediti">#REF!+#REF!-#REF!-#REF!</definedName>
    <definedName name="CREDITI_COMMERCIALI_1">#REF!</definedName>
    <definedName name="CREDITI_COMMERCIALI_2">#REF!</definedName>
    <definedName name="CREDITI_DEBITI_IMPOSTE">#REF!</definedName>
    <definedName name="credito">#REF!</definedName>
    <definedName name="CREDITO_EMILIANO_SPA">#REF!</definedName>
    <definedName name="CREDITO_ITALIANO___CESENA">#REF!</definedName>
    <definedName name="CREDITO_ROMAGNOLO">#REF!</definedName>
    <definedName name="CRF_CountryName">#REF!</definedName>
    <definedName name="CRI" hidden="1">#REF!</definedName>
    <definedName name="cric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ric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ric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ristiana" hidden="1">{#N/A,#N/A,FALSE,"SINTESI GESTIONALE";#N/A,#N/A,FALSE,"all.1 - LAVORO";#N/A,#N/A,FALSE,"all. 2 - SPESE AMM.TIVE";#N/A,#N/A,FALSE," SINTESI CIVILISTICO";#N/A,#N/A,FALSE,"Commerciale"}</definedName>
    <definedName name="crit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4">#REF!</definedName>
    <definedName name="crit28">#REF!</definedName>
    <definedName name="crit3">#REF!</definedName>
    <definedName name="crit31">#REF!</definedName>
    <definedName name="crit33">#REF!</definedName>
    <definedName name="crit39">#REF!</definedName>
    <definedName name="crit4">#REF!</definedName>
    <definedName name="crit40">#REF!</definedName>
    <definedName name="crit43">#REF!</definedName>
    <definedName name="crit44">#REF!</definedName>
    <definedName name="crit45">#REF!</definedName>
    <definedName name="crit46">#REF!</definedName>
    <definedName name="crit47">#REF!</definedName>
    <definedName name="crit48">#REF!</definedName>
    <definedName name="crit49">#REF!</definedName>
    <definedName name="crit5">#REF!</definedName>
    <definedName name="crit50">#REF!</definedName>
    <definedName name="crit51">#REF!</definedName>
    <definedName name="crit52">#REF!</definedName>
    <definedName name="crit53">#REF!</definedName>
    <definedName name="crit54">#REF!</definedName>
    <definedName name="crit55">#REF!</definedName>
    <definedName name="crit56">#REF!</definedName>
    <definedName name="crit57">#REF!</definedName>
    <definedName name="crit6">#REF!</definedName>
    <definedName name="crit7">#REF!</definedName>
    <definedName name="crit8">#REF!</definedName>
    <definedName name="crit80">#REF!</definedName>
    <definedName name="crit9">#REF!</definedName>
    <definedName name="crite">#REF!</definedName>
    <definedName name="_xlnm.Criteria">#REF!</definedName>
    <definedName name="Criteria_Total">#REF!</definedName>
    <definedName name="Crng_Landscape">#REF!</definedName>
    <definedName name="Crng_Normal">#REF!</definedName>
    <definedName name="Crng_Portrait">#REF!</definedName>
    <definedName name="Crng_WPane">#REF!</definedName>
    <definedName name="CrntZone">#REF!</definedName>
    <definedName name="CROA">#REF!</definedName>
    <definedName name="CROAZIA">#REF!</definedName>
    <definedName name="Cross_actual">#REF!</definedName>
    <definedName name="Cross_average">#REF!</definedName>
    <definedName name="CRP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_Loading">#REF!</definedName>
    <definedName name="CrudePrice_L">#REF!</definedName>
    <definedName name="CrudePrice_T">#REF!</definedName>
    <definedName name="CrudePrice_TL">#REF!</definedName>
    <definedName name="CS">#REF!</definedName>
    <definedName name="CS.kalkND">#REF!</definedName>
    <definedName name="CS.Lifetime">#REF!</definedName>
    <definedName name="csd">OFFSET(#REF!,#REF!-#REF!,0,#REF!,1)</definedName>
    <definedName name="CSDCDS" hidden="1">#REF!</definedName>
    <definedName name="csDesignMode">1</definedName>
    <definedName name="csdffg45" hidden="1">#REF!</definedName>
    <definedName name="CSDVol">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UD_A">#REF!</definedName>
    <definedName name="CSUD_E">#REF!</definedName>
    <definedName name="CSUD_I">#REF!</definedName>
    <definedName name="CSUD_pcs">#REF!</definedName>
    <definedName name="CT">#N/A</definedName>
    <definedName name="CT_16">#N/A</definedName>
    <definedName name="CT_17">#N/A</definedName>
    <definedName name="CTON1">#REF!</definedName>
    <definedName name="CTON2">#REF!</definedName>
    <definedName name="CTON3">#REF!</definedName>
    <definedName name="CTON4">#REF!</definedName>
    <definedName name="CTON5">#REF!</definedName>
    <definedName name="CTON6">#REF!</definedName>
    <definedName name="CTON7">#REF!</definedName>
    <definedName name="CTON8">#REF!</definedName>
    <definedName name="CTopics">#REF!</definedName>
    <definedName name="CTV">#REF!</definedName>
    <definedName name="cu102.ShareScalingFactor">1000000</definedName>
    <definedName name="cu103.EmployeeScalingFactor">1000</definedName>
    <definedName name="cu107.DPSSymbol">"US$"</definedName>
    <definedName name="cu107.EPSSymbol">"US$"</definedName>
    <definedName name="cu71.ScalingFactor">1000000</definedName>
    <definedName name="CUENTAS">#REF!</definedName>
    <definedName name="cuentas_imputables">#REF!</definedName>
    <definedName name="cul">#REF!</definedName>
    <definedName name="CUMINC">#N/A</definedName>
    <definedName name="CUMULATED_FREE_CASH_FLOW_AFTER_TAX">#REF!</definedName>
    <definedName name="CUNGL">#REF!</definedName>
    <definedName name="Cur">#REF!</definedName>
    <definedName name="curprov">#REF!</definedName>
    <definedName name="CURR_CODE">#REF!</definedName>
    <definedName name="CURR_MO_NUM">#REF!</definedName>
    <definedName name="CURR_YR_NUM">#REF!</definedName>
    <definedName name="CurrAppli">#REF!</definedName>
    <definedName name="CurrAppli2">#REF!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ies">#REF!</definedName>
    <definedName name="currency">#REF!</definedName>
    <definedName name="currency_1">#REF!</definedName>
    <definedName name="currency_10">#REF!</definedName>
    <definedName name="currency_11">#REF!</definedName>
    <definedName name="currency_12">#REF!</definedName>
    <definedName name="currency_14">#REF!</definedName>
    <definedName name="currency_15">#REF!</definedName>
    <definedName name="currency_16">#REF!</definedName>
    <definedName name="currency_17">#REF!</definedName>
    <definedName name="currency_19">#REF!</definedName>
    <definedName name="currency_2">#REF!</definedName>
    <definedName name="currency_3">#REF!</definedName>
    <definedName name="currency_4">#REF!</definedName>
    <definedName name="currency_5">#REF!</definedName>
    <definedName name="currency_6">#REF!</definedName>
    <definedName name="currency_7">#REF!</definedName>
    <definedName name="currency_8">#REF!</definedName>
    <definedName name="currency_9">#REF!</definedName>
    <definedName name="currency_line">#REF!</definedName>
    <definedName name="CURRENCY_SPEZ">#REF!</definedName>
    <definedName name="CURRENCY_SPEZ_0">#REF!</definedName>
    <definedName name="Currency_Symbol">#REF!</definedName>
    <definedName name="currency_table">#REF!</definedName>
    <definedName name="currency_year">2001</definedName>
    <definedName name="Currency1">#REF!</definedName>
    <definedName name="Currency10">#REF!</definedName>
    <definedName name="Currency11">#REF!</definedName>
    <definedName name="Currency12">#REF!</definedName>
    <definedName name="Currency13">#REF!</definedName>
    <definedName name="Currency14">#REF!</definedName>
    <definedName name="Currency15">#REF!</definedName>
    <definedName name="Currency16">#REF!</definedName>
    <definedName name="Currency2">#REF!</definedName>
    <definedName name="Currency3">#REF!</definedName>
    <definedName name="Currency4">#REF!</definedName>
    <definedName name="Currency5">#REF!</definedName>
    <definedName name="Currency6">#REF!</definedName>
    <definedName name="Currency7">#REF!</definedName>
    <definedName name="Currency8">#REF!</definedName>
    <definedName name="Currency9">#REF!</definedName>
    <definedName name="CurrencyCell">#REF!</definedName>
    <definedName name="CurrencyComps">#REF!</definedName>
    <definedName name="CurrencyDetailsPage">#REF!</definedName>
    <definedName name="CurrencyInput">#REF!</definedName>
    <definedName name="CurrencySymbol">#REF!</definedName>
    <definedName name="CurrencyTopLeftArea">#REF!</definedName>
    <definedName name="CurrencyValue">#REF!</definedName>
    <definedName name="CurrencyValue2014">#REF!</definedName>
    <definedName name="CurrencyValue2015">#REF!</definedName>
    <definedName name="CurrencyValue2016">#REF!</definedName>
    <definedName name="CurrencyValue2017">#REF!</definedName>
    <definedName name="CurrencyValue2018">#REF!</definedName>
    <definedName name="CurrencyValue2019">#REF!</definedName>
    <definedName name="CurrencyValue2020">#REF!</definedName>
    <definedName name="CurrencyValue2021">#REF!</definedName>
    <definedName name="CurrencyValue2022">#REF!</definedName>
    <definedName name="CURRENT">#REF!</definedName>
    <definedName name="Current_Annual_Tariff_Charge">#REF!</definedName>
    <definedName name="current_assets">#REF!</definedName>
    <definedName name="current_liabilities">#REF!</definedName>
    <definedName name="Current_Month">#REF!</definedName>
    <definedName name="CURRENT_PORT" hidden="1">"CURRENT_PORT"</definedName>
    <definedName name="Current_Qtr">#REF!</definedName>
    <definedName name="Current_Qtra">#REF!</definedName>
    <definedName name="CURRENT_RATIO" hidden="1">"CURRENT_RATIO"</definedName>
    <definedName name="Current_Zeebrugge_Tariff_Charge">#REF!</definedName>
    <definedName name="CurrentAssets">#REF!</definedName>
    <definedName name="CurrentDate">#REF!</definedName>
    <definedName name="CurrentLiabs">#REF!</definedName>
    <definedName name="CurrentMonth">#REF!</definedName>
    <definedName name="CurrentSO">#REF!</definedName>
    <definedName name="currentyear">#REF!</definedName>
    <definedName name="CurrentYRWeight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Yr">0</definedName>
    <definedName name="cursource" hidden="1">#N/A</definedName>
    <definedName name="CurYear">VALUE(YEAR(NOW()))</definedName>
    <definedName name="CUST_LP">#REF!</definedName>
    <definedName name="Custom1">#REF!</definedName>
    <definedName name="Custom2">#REF!</definedName>
    <definedName name="Custom3">#REF!</definedName>
    <definedName name="Custom4">#REF!</definedName>
    <definedName name="Customer">#REF!</definedName>
    <definedName name="CustomIndexDate">#REF!</definedName>
    <definedName name="CustomIndexValue">#REF!</definedName>
    <definedName name="CustomsDutiesLC">#REF!</definedName>
    <definedName name="CustomsDutiesUSD">#REF!</definedName>
    <definedName name="custrate">#REF!</definedName>
    <definedName name="cutoff_2003" hidden="1">{#N/A,#N/A,FALSE,"Aging Summary";#N/A,#N/A,FALSE,"Ratio Analysis";#N/A,#N/A,FALSE,"Test 120 Day Accts";#N/A,#N/A,FALSE,"Tickmarks"}</definedName>
    <definedName name="cutoff_2003_1" hidden="1">{#N/A,#N/A,FALSE,"Aging Summary";#N/A,#N/A,FALSE,"Ratio Analysis";#N/A,#N/A,FALSE,"Test 120 Day Accts";#N/A,#N/A,FALSE,"Tickmarks"}</definedName>
    <definedName name="cutoff_2003_2" hidden="1">{#N/A,#N/A,FALSE,"Aging Summary";#N/A,#N/A,FALSE,"Ratio Analysis";#N/A,#N/A,FALSE,"Test 120 Day Accts";#N/A,#N/A,FALSE,"Tickmarks"}</definedName>
    <definedName name="cv">#REF!</definedName>
    <definedName name="CV_finanz">#REF!</definedName>
    <definedName name="cvb" hidden="1">{#N/A,#N/A,FALSE,"Operations";#N/A,#N/A,FALSE,"Financials"}</definedName>
    <definedName name="cvbncvnvbn" hidden="1">{#N/A,#N/A,FALSE,"Operations";#N/A,#N/A,FALSE,"Financials"}</definedName>
    <definedName name="CVC" hidden="1">#REF!</definedName>
    <definedName name="CVCONACQ">#REF!</definedName>
    <definedName name="cvcxv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vcxv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vcxv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vde" hidden="1">{"Area1",#N/A,TRUE,"Obiettivo";"Area2",#N/A,TRUE,"Dati per Direzione"}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NCVNBVN" hidden="1">{"comp1",#N/A,FALSE,"COMPS";"footnotes",#N/A,FALSE,"COMPS"}</definedName>
    <definedName name="CVP">#REF!</definedName>
    <definedName name="cvwxv" hidden="1">{#N/A,#N/A,FALSE,"Res.2"}</definedName>
    <definedName name="CWADR">#REF!</definedName>
    <definedName name="cwd" hidden="1">{#N/A,#N/A,FALSE,"INPUTS";#N/A,#N/A,FALSE,"PROFORMA BSHEET";#N/A,#N/A,FALSE,"COMBINED";#N/A,#N/A,FALSE,"ACQUIROR";#N/A,#N/A,FALSE,"TARGET 1";#N/A,#N/A,FALSE,"TARGET 2";#N/A,#N/A,FALSE,"HIGH YIELD";#N/A,#N/A,FALSE,"OVERFUND"}</definedName>
    <definedName name="CWP_COS">#REF!</definedName>
    <definedName name="CWP_Expenses">#REF!</definedName>
    <definedName name="CWP_revenue">#REF!</definedName>
    <definedName name="Cwvu.Bilancio." hidden="1">#REF!,#REF!,#REF!,#REF!,#REF!,#REF!,#REF!,#REF!,#REF!,#REF!,#REF!,#REF!,#REF!,#REF!,#REF!,#REF!,#REF!,#REF!,#REF!,#REF!,#REF!,#REF!,#REF!,#REF!,#REF!,#REF!,#REF!,#REF!,#REF!</definedName>
    <definedName name="Cwvu.CE_BF_AG." hidden="1">#REF!</definedName>
    <definedName name="Cwvu.CE_BF_MGD." hidden="1">#REF!</definedName>
    <definedName name="Cwvu.CE_BF_UTILE." hidden="1">#REF!</definedName>
    <definedName name="Cwvu.CISHRF1999.">#REF!,#REF!,#REF!,#REF!,#REF!,#REF!,#REF!,#REF!,#REF!,#REF!,#REF!,#REF!,#REF!,#REF!,#REF!,#REF!,#REF!,#REF!,#REF!,#REF!,#REF!,#REF!,#REF!,#REF!,#REF!,#REF!,#REF!</definedName>
    <definedName name="Cwvu.CONS96.">#REF!,#REF!</definedName>
    <definedName name="Cwvu.FASE1_BUDGET." hidden="1">#REF!</definedName>
    <definedName name="Cwvu.FASE1_REVBUDGET." hidden="1">#REF!</definedName>
    <definedName name="Cwvu.FASE2_BUDGET." hidden="1">#REF!</definedName>
    <definedName name="Cwvu.FASE2_REVBUDGET." hidden="1">#REF!</definedName>
    <definedName name="Cwvu.FASE3_BUDGET." hidden="1">#REF!</definedName>
    <definedName name="Cwvu.FASE3_REVBUDGET." hidden="1">#REF!</definedName>
    <definedName name="Cwvu.FASE4_BUDGET." hidden="1">#REF!</definedName>
    <definedName name="Cwvu.FASE4_REVBUDGET." hidden="1">#REF!</definedName>
    <definedName name="Cwvu.FASI_RIEPILOGO_BUDGET." hidden="1">#REF!</definedName>
    <definedName name="Cwvu.FASI_RIEPILOGO_REVBUDGET." hidden="1">#REF!</definedName>
    <definedName name="Cwvu.GREY_ALL." localSheetId="1" hidden="1">#REF!</definedName>
    <definedName name="Cwvu.GREY_ALL." localSheetId="2" hidden="1">#REF!</definedName>
    <definedName name="Cwvu.GREY_ALL." localSheetId="6" hidden="1">#REF!</definedName>
    <definedName name="Cwvu.GREY_ALL." localSheetId="4" hidden="1">#REF!</definedName>
    <definedName name="Cwvu.GREY_ALL." hidden="1">#REF!</definedName>
    <definedName name="Cwvu.IMPOSTE_BF." hidden="1">#REF!</definedName>
    <definedName name="Cwvu.lib1." hidden="1">#REF!,#REF!</definedName>
    <definedName name="Cwvu.NAMTaxF1999.">#REF!,#REF!,#REF!,#REF!,#REF!,#REF!,#REF!,#REF!,#REF!,#REF!,#REF!,#REF!,#REF!,#REF!,#REF!</definedName>
    <definedName name="Cwvu.RACC_IMP." hidden="1">#REF!</definedName>
    <definedName name="Cwvu.REV_DIV." hidden="1">#REF!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" localSheetId="1" hidden="1">{"'pg(12)'!$B$1:$N$16"}</definedName>
    <definedName name="cxv" localSheetId="2" hidden="1">{"'pg(12)'!$B$1:$N$16"}</definedName>
    <definedName name="cxv" hidden="1">{"'pg(12)'!$B$1:$N$16"}</definedName>
    <definedName name="cxvbvcxb" hidden="1">#REF!</definedName>
    <definedName name="cxzfvdbv" hidden="1">#REF!</definedName>
    <definedName name="cycxcyxgf">#REF!</definedName>
    <definedName name="cYearBroken">0</definedName>
    <definedName name="CYOCF">#REF!</definedName>
    <definedName name="CYR">"JANUARY 1, 2000"</definedName>
    <definedName name="cz_date">OFFSET(#REF!,#REF!-#REF!,0,#REF!,1)</definedName>
    <definedName name="cz_price">OFFSET(#REF!,#REF!-#REF!,26,#REF!,1)</definedName>
    <definedName name="CZK_interest_expense">#REF!</definedName>
    <definedName name="d" localSheetId="6" hidden="1">{"'WEB azoc prov'!$B$85:$L$123"}</definedName>
    <definedName name="d" localSheetId="4" hidden="1">{"'WEB azoc prov'!$B$85:$L$123"}</definedName>
    <definedName name="d">#REF!</definedName>
    <definedName name="D.CompArray1">{"mer","59018810","Price"}</definedName>
    <definedName name="D.CompArray1_1">{"mer","59018810","Price"}</definedName>
    <definedName name="D.CompArray1_2">{"mer","59018810","Price"}</definedName>
    <definedName name="D.POAANDP" hidden="1">#REF!</definedName>
    <definedName name="D.Premiums">#REF!</definedName>
    <definedName name="D.TickArray">{"SPAL","00000117","Price","S&amp;P 500","I0003"}</definedName>
    <definedName name="D.TickArray_1">{"SPAL","00000117","Price","S&amp;P 500","I0003"}</definedName>
    <definedName name="D.TickArray_2">{"SPAL","00000117","Price","S&amp;P 500","I0003"}</definedName>
    <definedName name="D_F">{"p1";"p2";"p3"}</definedName>
    <definedName name="D01Valore">#REF!</definedName>
    <definedName name="D120.05" hidden="1">{#N/A,#N/A,FALSE,"101"}</definedName>
    <definedName name="D120.7" hidden="1">{#N/A,#N/A,FALSE,"101"}</definedName>
    <definedName name="D120.71" hidden="1">{#N/A,#N/A,FALSE,"101"}</definedName>
    <definedName name="D126757F_8C22_4332_AE16_6A56D0626CD4_Rev_Summary_Chart_2_ChartType">4</definedName>
    <definedName name="D126757F_8C22_4332_AE16_6A56D0626CD4_Rev_Summary_Chart_2_distributionSingle">FALSE</definedName>
    <definedName name="D126757F_8C22_4332_AE16_6A56D0626CD4_Rev_Summary_Chart_2_HorAxisGridlines">FALSE</definedName>
    <definedName name="D126757F_8C22_4332_AE16_6A56D0626CD4_Rev_Summary_Chart_2_VerAxisGridlines">FALSE</definedName>
    <definedName name="d66666666">#REF!</definedName>
    <definedName name="da" hidden="1">{#N/A,#N/A,FALSE,"Transaction_Sum_debt_Stats";#N/A,#N/A,FALSE,"Earnings Impact";#N/A,#N/A,FALSE,"Sensitivity Table"}</definedName>
    <definedName name="DA_1687539631700004795" hidden="1">#REF!</definedName>
    <definedName name="DA_1687539631700004801" hidden="1">#REF!</definedName>
    <definedName name="DA_1687539631700004803" hidden="1">#REF!</definedName>
    <definedName name="daaaad" hidden="1">{#N/A,#N/A,FALSE,"Assessment";#N/A,#N/A,FALSE,"Staffing";#N/A,#N/A,FALSE,"Hires";#N/A,#N/A,FALSE,"Assumptions"}</definedName>
    <definedName name="daaten">#REF!</definedName>
    <definedName name="DABD">#REF!</definedName>
    <definedName name="dad" hidden="1">#REF!</definedName>
    <definedName name="dada" hidden="1">{"Exist Debt Amort",#N/A,TRUE,"Financials";"Intangible Amort",#N/A,TRUE,"Financials";"Proj Debt Amort",#N/A,TRUE,"Financials";"Proj Pfd Amort",#N/A,TRUE,"Financials"}</definedName>
    <definedName name="dadadadad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adadadada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adadadad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afa">#REF!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eofè0eirfh" hidden="1">{"SPM1",#N/A,FALSE,"RIEP"}</definedName>
    <definedName name="dag" hidden="1">{"Total",#N/A,FALSE,"Six Fields";"PDP",#N/A,FALSE,"Six Fields";"PNP",#N/A,FALSE,"Six Fields";"PUD",#N/A,FALSE,"Six Fields";"Prob",#N/A,FALSE,"Six Fields"}</definedName>
    <definedName name="Daily_Distance">#REF!</definedName>
    <definedName name="dam">78000</definedName>
    <definedName name="DAMARISCOTTA">#REF!</definedName>
    <definedName name="damx">#REF!</definedName>
    <definedName name="Dan">#REF!</definedName>
    <definedName name="DANILO">#REF!</definedName>
    <definedName name="Danka">#REF!,#REF!,#REF!</definedName>
    <definedName name="DannyT">#REF!</definedName>
    <definedName name="Darwin">#REF!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aseqwqew">#REF!</definedName>
    <definedName name="DASF" hidden="1">{"AG_Rete",#N/A,FALSE,"Area Rete";"AG_intergruppo",#N/A,FALSE,"Area Intergruppo";"AG_filiali",#N/A,FALSE,"Area Filiali";"AG_finanza",#N/A,FALSE,"Area Finanza";"AG_struttura",#N/A,FALSE,"Area Struttura"}</definedName>
    <definedName name="dasfdfde">#REF!</definedName>
    <definedName name="Data">#REF!</definedName>
    <definedName name="Data.Dump" hidden="1">OFFSET(#REF!,1,0)</definedName>
    <definedName name="DATA___Volumes">#REF!</definedName>
    <definedName name="DATA__Revenues">#REF!</definedName>
    <definedName name="Data_1rata">#REF!</definedName>
    <definedName name="data_area">#REF!</definedName>
    <definedName name="Data_First_Date">#REF!</definedName>
    <definedName name="DATA_ISeuro">#REF!</definedName>
    <definedName name="DATA_ISlit">#REF!</definedName>
    <definedName name="Data_Last_Date">#REF!</definedName>
    <definedName name="Data_pagam">#REF!</definedName>
    <definedName name="Data_pagamento">#N/A</definedName>
    <definedName name="Data_pagamento_7">#N/A</definedName>
    <definedName name="Data_Period">#REF!</definedName>
    <definedName name="data_status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AGGIORNAMENTO1">"Intestazione!R5C2"</definedName>
    <definedName name="DATA1">#REF!</definedName>
    <definedName name="DATA1_1">#REF!</definedName>
    <definedName name="DATA10">#REF!</definedName>
    <definedName name="DATA10_1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0b">#REF!</definedName>
    <definedName name="DATA11">#REF!</definedName>
    <definedName name="data110">#REF!</definedName>
    <definedName name="data111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>#REF!</definedName>
    <definedName name="DATA12_1">#REF!</definedName>
    <definedName name="data120">#REF!</definedName>
    <definedName name="data121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2b">#REF!</definedName>
    <definedName name="DATA13">#REF!</definedName>
    <definedName name="DATA13_1">#REF!</definedName>
    <definedName name="data130">#REF!</definedName>
    <definedName name="data131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3b">#REF!</definedName>
    <definedName name="DATA14">#REF!</definedName>
    <definedName name="DATA15">#REF!</definedName>
    <definedName name="DATA15_1">#REF!</definedName>
    <definedName name="DATA15b">#REF!</definedName>
    <definedName name="DATA16">#REF!</definedName>
    <definedName name="DATA17">#REF!</definedName>
    <definedName name="DATA17_1">#REF!</definedName>
    <definedName name="DATA17b">#REF!</definedName>
    <definedName name="DATA18">#REF!</definedName>
    <definedName name="data19">#REF!</definedName>
    <definedName name="DATA19_1">#REF!</definedName>
    <definedName name="DATA19b">#REF!</definedName>
    <definedName name="DATA1b">#REF!</definedName>
    <definedName name="DATA2">#REF!</definedName>
    <definedName name="DATA2_1">#REF!</definedName>
    <definedName name="data20">#REF!</definedName>
    <definedName name="DATA20_1">#REF!</definedName>
    <definedName name="DATA20b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2b">#REF!</definedName>
    <definedName name="DATA3">#REF!</definedName>
    <definedName name="DATA3_1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3b">#REF!</definedName>
    <definedName name="DATA4">#REF!</definedName>
    <definedName name="DATA4_1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4b">#REF!</definedName>
    <definedName name="DATA5">#REF!</definedName>
    <definedName name="DATA5_1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5b">#REF!</definedName>
    <definedName name="DATA6">#REF!</definedName>
    <definedName name="DATA6_1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6b">#REF!</definedName>
    <definedName name="DATA7">#REF!</definedName>
    <definedName name="DATA7_1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7b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_1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9b">#REF!</definedName>
    <definedName name="DataAdjust">#REF!</definedName>
    <definedName name="DataAssums">#REF!,#REF!,#REF!,#REF!,#REF!,#REF!,#REF!,#REF!,#REF!,#REF!</definedName>
    <definedName name="datab">#REF!</definedName>
    <definedName name="Databas">#REF!</definedName>
    <definedName name="_xlnm.Database">#REF!</definedName>
    <definedName name="Database.File" hidden="1">#REF!</definedName>
    <definedName name="Database_MI">#REF!</definedName>
    <definedName name="Database1">#REF!</definedName>
    <definedName name="Database2">#REF!</definedName>
    <definedName name="DatabaseHeating">#REF!</definedName>
    <definedName name="Databaserev01">#REF!</definedName>
    <definedName name="DatabaseSelv">#REF!</definedName>
    <definedName name="databil">#REF!</definedName>
    <definedName name="DataCash">#REF!,#REF!,#REF!,#REF!,#REF!,#REF!,#REF!,#REF!,#REF!,#REF!</definedName>
    <definedName name="Datacasting_Overall_Scenario">#REF!</definedName>
    <definedName name="dataf">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EP">#REF!</definedName>
    <definedName name="DataProfit">#REF!,#REF!,#REF!,#REF!,#REF!,#REF!,#REF!,#REF!,#REF!,#REF!</definedName>
    <definedName name="DataRange">#REF!</definedName>
    <definedName name="datarif">#REF!</definedName>
    <definedName name="DataSales">#REF!,#REF!,#REF!,#REF!,#REF!,#REF!,#REF!,#REF!,#REF!,#REF!</definedName>
    <definedName name="Date">#REF!</definedName>
    <definedName name="Date.Cell">#REF!</definedName>
    <definedName name="Date_past">#REF!</definedName>
    <definedName name="Date_Range">OFFSET(#REF!,1,0,#REF!,1)</definedName>
    <definedName name="Date_Refi">#REF!</definedName>
    <definedName name="Date2">#REF!</definedName>
    <definedName name="DateHeader">#REF!</definedName>
    <definedName name="DateI2">#REF!</definedName>
    <definedName name="DateI3">#REF!</definedName>
    <definedName name="DateI5">#REF!</definedName>
    <definedName name="DateI6">#REF!</definedName>
    <definedName name="daten">#REF!</definedName>
    <definedName name="DateRangeComp" hidden="1">OFFSET(#REF!,9,0,COUNTA(#REF!)-COUNTA(#REF!),1)</definedName>
    <definedName name="DateRangeCompMain" hidden="1">#REF!</definedName>
    <definedName name="DATES">#REF!</definedName>
    <definedName name="DATI">#REF!</definedName>
    <definedName name="dati_10">#REF!</definedName>
    <definedName name="dati_11">#REF!</definedName>
    <definedName name="dati_11_31">#REF!</definedName>
    <definedName name="dati_11_32">#REF!</definedName>
    <definedName name="dati_15">#REF!</definedName>
    <definedName name="dati_16">#REF!</definedName>
    <definedName name="dati_16_31">#REF!</definedName>
    <definedName name="dati_16_32">#REF!</definedName>
    <definedName name="dati_18">#REF!</definedName>
    <definedName name="dati_19">#REF!</definedName>
    <definedName name="dati_31">#REF!</definedName>
    <definedName name="dati_32">#REF!</definedName>
    <definedName name="dati_4">#REF!</definedName>
    <definedName name="dati_4_31">#REF!</definedName>
    <definedName name="dati_4_32">#REF!</definedName>
    <definedName name="dati_5">#REF!</definedName>
    <definedName name="dati_5_31">#REF!</definedName>
    <definedName name="dati_5_32">#REF!</definedName>
    <definedName name="dati_6">#REF!</definedName>
    <definedName name="dati_7">#REF!</definedName>
    <definedName name="dati_a">#REF!</definedName>
    <definedName name="dati_aa">#REF!</definedName>
    <definedName name="dati_b">#REF!</definedName>
    <definedName name="DATI_INPUT">#REF!</definedName>
    <definedName name="Dati_Mese">#REF!</definedName>
    <definedName name="DATI_REMI">#REF!</definedName>
    <definedName name="dati_sauro_good_2001">#REF!</definedName>
    <definedName name="dati1">#REF!</definedName>
    <definedName name="dati10">#REF!</definedName>
    <definedName name="dati11">#REF!</definedName>
    <definedName name="dati12">#REF!</definedName>
    <definedName name="dati13">#REF!</definedName>
    <definedName name="dati14">#REF!</definedName>
    <definedName name="dati15">#REF!</definedName>
    <definedName name="dati16">#REF!</definedName>
    <definedName name="dati17">#REF!</definedName>
    <definedName name="dati18">#REF!</definedName>
    <definedName name="dati2">#REF!</definedName>
    <definedName name="dati3">#REF!</definedName>
    <definedName name="dati4">#REF!</definedName>
    <definedName name="dati5">#REF!</definedName>
    <definedName name="dati6">#REF!</definedName>
    <definedName name="dati7">#REF!</definedName>
    <definedName name="dati8">#REF!</definedName>
    <definedName name="dati9">#REF!</definedName>
    <definedName name="DATIP">#REF!</definedName>
    <definedName name="DatiRomani">#REF!</definedName>
    <definedName name="datiunici">#REF!</definedName>
    <definedName name="DatiXStampa">#REF!</definedName>
    <definedName name="datos">#REF!</definedName>
    <definedName name="datos2" hidden="1">#REF!</definedName>
    <definedName name="DAVID">#REF!</definedName>
    <definedName name="davide">{"IBESH","ww","H16/H12/H37/H53","M","10/1/95","3/30/96","H"}</definedName>
    <definedName name="davidea" hidden="1">{#N/A,#N/A,FALSE,"INPUTS";#N/A,#N/A,FALSE,"PROFORMA BSHEET";#N/A,#N/A,FALSE,"COMBINED";#N/A,#N/A,FALSE,"HIGH YIELD";#N/A,#N/A,FALSE,"COMB_GRAPHS"}</definedName>
    <definedName name="Day_Tag">#REF!</definedName>
    <definedName name="Day_Tag2">#REF!</definedName>
    <definedName name="Days">#REF!</definedName>
    <definedName name="Days_ina_month">#REF!</definedName>
    <definedName name="days_mnth">#REF!</definedName>
    <definedName name="DAYS_PAY_OUTST" hidden="1">"DAYS_PAY_OUTST"</definedName>
    <definedName name="DAYS_SALES_OUTST" hidden="1">"DAYS_SALES_OUTST"</definedName>
    <definedName name="DaysPerYear">#REF!</definedName>
    <definedName name="DAYYEAR">#REF!</definedName>
    <definedName name="DB">"WIREUK"</definedName>
    <definedName name="db_CdC_Costs">#REF!</definedName>
    <definedName name="db_CdC_Revenues">#REF!</definedName>
    <definedName name="DB_Ind_ene_SA">#REF!</definedName>
    <definedName name="DB_rel_SA">#REF!</definedName>
    <definedName name="DB_Sch_edificio">#REF!</definedName>
    <definedName name="DBase_interventi">#REF!</definedName>
    <definedName name="dbfor">#REF!</definedName>
    <definedName name="DBG">#REF!</definedName>
    <definedName name="DBL">#REF!</definedName>
    <definedName name="DBOPTIT">#REF!</definedName>
    <definedName name="DBP">#REF!</definedName>
    <definedName name="DBR">#REF!</definedName>
    <definedName name="DBSA">#REF!</definedName>
    <definedName name="DBSR">#REF!</definedName>
    <definedName name="DBxSOA">#REF!</definedName>
    <definedName name="DC">#REF!</definedName>
    <definedName name="DC.Cases">#REF!</definedName>
    <definedName name="DCD" hidden="1">{"patrimonio",#N/A,FALSE,"patrim";#N/A,#N/A,FALSE,"C.E.";"raccolta",#N/A,FALSE,"DETT. VITA trasf96";"commissioni",#N/A,FALSE,"FONDI E ALTRI";"ipotesi",#N/A,FALSE,"IPOTESI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.weight">0.333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analysis___Standard_model">#REF!</definedName>
    <definedName name="DCF_MA" localSheetId="1" hidden="1">{"up stand alones",#N/A,FALSE,"Acquiror"}</definedName>
    <definedName name="DCF_MA" localSheetId="2" hidden="1">{"up stand alones",#N/A,FALSE,"Acquiror"}</definedName>
    <definedName name="DCF_MA" hidden="1">{"up stand alones",#N/A,FALSE,"Acquiror"}</definedName>
    <definedName name="DCF_Valuation">#REF!</definedName>
    <definedName name="DCF_Vercelli_INVESTIMENTO_Elenca">#N/A</definedName>
    <definedName name="DCFBase">#REF!</definedName>
    <definedName name="DCFRevenuesOther">0</definedName>
    <definedName name="DCL">#REF!</definedName>
    <definedName name="dcssd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cvsdv" hidden="1">{#N/A,#N/A,FALSE,"commentaires BFI"}</definedName>
    <definedName name="dd" localSheetId="1" hidden="1">{"'WEB azoc prov'!$B$85:$L$123"}</definedName>
    <definedName name="dd" localSheetId="2" hidden="1">{"'WEB azoc prov'!$B$85:$L$123"}</definedName>
    <definedName name="dd" localSheetId="6" hidden="1">{"'WEB azoc prov'!$B$85:$L$123"}</definedName>
    <definedName name="dd" localSheetId="4" hidden="1">{"'WEB azoc prov'!$B$85:$L$123"}</definedName>
    <definedName name="dd" hidden="1">{"'WEB azoc prov'!$B$85:$L$123"}</definedName>
    <definedName name="ddd" localSheetId="1" hidden="1">{"test2",#N/A,TRUE,"Prices"}</definedName>
    <definedName name="ddd" localSheetId="2" hidden="1">{"test2",#N/A,TRUE,"Prices"}</definedName>
    <definedName name="ddd" localSheetId="6" hidden="1">{"'WEB azoc prov'!$B$85:$L$123"}</definedName>
    <definedName name="ddd" localSheetId="4" hidden="1">{"'WEB azoc prov'!$B$85:$L$123"}</definedName>
    <definedName name="ddd" hidden="1">{"test2",#N/A,TRUE,"Prices"}</definedName>
    <definedName name="ddd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ddd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dd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dddd">#REF!</definedName>
    <definedName name="dddddd" hidden="1">{"10yp profit and loss",#N/A,FALSE,"Celtel alternative 6"}</definedName>
    <definedName name="ddddddd" hidden="1">{#N/A,#N/A,FALSE,"RIEP"}</definedName>
    <definedName name="ddddddddd" hidden="1">{#N/A,#N/A,FALSE,"Aging Summary";#N/A,#N/A,FALSE,"Ratio Analysis";#N/A,#N/A,FALSE,"Test 120 Day Accts";#N/A,#N/A,FALSE,"Tickmarks"}</definedName>
    <definedName name="ddddddddddddd" hidden="1">{#N/A,#N/A,FALSE,"Aging Summary";#N/A,#N/A,FALSE,"Ratio Analysis";#N/A,#N/A,FALSE,"Test 120 Day Accts";#N/A,#N/A,FALSE,"Tickmarks"}</definedName>
    <definedName name="dddddddddddddd" hidden="1">#REF!</definedName>
    <definedName name="dddddddddddddddda" hidden="1">{#N/A,#N/A,FALSE,"Assessment";#N/A,#N/A,FALSE,"Staffing";#N/A,#N/A,FALSE,"Hires";#N/A,#N/A,FALSE,"Assumptions"}</definedName>
    <definedName name="ddddddddddddddddd" hidden="1">#REF!</definedName>
    <definedName name="dddddddddddddddddddddddd">#REF!</definedName>
    <definedName name="dddddddddddddddddddddddddddd" hidden="1">{"'BUDGET 2000 FINANZIAMENTI'!$A$1:$AW$163"}</definedName>
    <definedName name="ddddddddddddddddddddddddddddddddd" hidden="1">#REF!</definedName>
    <definedName name="dddddddddddddddddde" hidden="1">{#N/A,#N/A,FALSE,"Assessment";#N/A,#N/A,FALSE,"Staffing";#N/A,#N/A,FALSE,"Hires";#N/A,#N/A,FALSE,"Assumptions"}</definedName>
    <definedName name="DDDDDD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ddp" localSheetId="1" hidden="1">{"'WEB azoc prov'!$B$85:$L$123"}</definedName>
    <definedName name="ddddp" localSheetId="2" hidden="1">{"'WEB azoc prov'!$B$85:$L$123"}</definedName>
    <definedName name="ddddp" localSheetId="6" hidden="1">{"'WEB azoc prov'!$B$85:$L$123"}</definedName>
    <definedName name="ddddp" localSheetId="4" hidden="1">{"'WEB azoc prov'!$B$85:$L$123"}</definedName>
    <definedName name="ddddp" hidden="1">{"'WEB azoc prov'!$B$85:$L$123"}</definedName>
    <definedName name="ddddss" hidden="1">{#N/A,#N/A,FALSE,"MONTHDET";#N/A,#N/A,FALSE,"ACTUAL"}</definedName>
    <definedName name="dddsa">#REF!</definedName>
    <definedName name="dderrft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derrft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derrft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dsfdfs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dsfdfs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dsfdfs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">#N/A</definedName>
    <definedName name="De_mutaties_zijn_als_volgt__Machine_Electrics_Limited">#REF!</definedName>
    <definedName name="dealClass">#REF!</definedName>
    <definedName name="Dealers">#REF!</definedName>
    <definedName name="Dealpb" hidden="1">#REF!</definedName>
    <definedName name="deb_amort">#REF!</definedName>
    <definedName name="DEB_COMM">#REF!</definedName>
    <definedName name="deb_sub">#REF!</definedName>
    <definedName name="DEBITI_FORNITORI_AREA_GEO">#REF!</definedName>
    <definedName name="Debt">#REF!</definedName>
    <definedName name="Debt.Capex.AmortEnd">#REF!</definedName>
    <definedName name="Debt.Capex.AmortPeriod">#REF!</definedName>
    <definedName name="Debt.Capex.AmortQtrs">#REF!</definedName>
    <definedName name="Debt.Capex.CapEnd">#REF!</definedName>
    <definedName name="Debt.Capex.CapPeriod">#REF!</definedName>
    <definedName name="Debt.Capex.CommFee">#REF!</definedName>
    <definedName name="Debt.Capex.EstFee">#REF!</definedName>
    <definedName name="Debt.Capex.First.Refi">#REF!</definedName>
    <definedName name="Debt.Capex.IntMargin">#REF!</definedName>
    <definedName name="Debt.Capex.IntMargin.Start">#REF!</definedName>
    <definedName name="Debt.Capex.IntMargin.Start.Months">#REF!</definedName>
    <definedName name="Debt.Capex.IntOnly.Period">#REF!</definedName>
    <definedName name="Debt.Capex.IntOnly.Rolls">#REF!</definedName>
    <definedName name="Debt.Capex.IntOnlyEnd">#REF!</definedName>
    <definedName name="Debt.Capex.IntOnlyTerm">#REF!</definedName>
    <definedName name="Debt.Capex.MaxDraw">#REF!</definedName>
    <definedName name="Debt.Capex.NTLT.Amort.Qtrs">#REF!</definedName>
    <definedName name="Debt.Capex.NTLT.AmortEnd">#REF!</definedName>
    <definedName name="Debt.Capex.NTLT.AmortPeriod">#REF!</definedName>
    <definedName name="Debt.Capex.NTLT.CapEnd">#REF!</definedName>
    <definedName name="Debt.Capex.NTLT.CapPeriod">#REF!</definedName>
    <definedName name="Debt.Capex.NTLT.Cash.Sweep">#REF!</definedName>
    <definedName name="Debt.Capex.NTLT.Cash.Swept">#REF!</definedName>
    <definedName name="Debt.Capex.NTLT.CommFee">#REF!</definedName>
    <definedName name="Debt.Capex.NTLT.EstFee">#REF!</definedName>
    <definedName name="Debt.Capex.NTLT.IntCharged">#REF!</definedName>
    <definedName name="Debt.Capex.NTLT.IntMargin">#REF!</definedName>
    <definedName name="Debt.Capex.NTLT.IntOnlyEnd">#REF!</definedName>
    <definedName name="Debt.Capex.NTLT.IntOnlyPeriod">#REF!</definedName>
    <definedName name="Debt.Capex.NTLT.MaxDraw">#REF!</definedName>
    <definedName name="Debt.Capex.NTLT.StartDate">#REF!</definedName>
    <definedName name="Debt.Capex.Refi.Limit">#REF!</definedName>
    <definedName name="Debt.Capex.Start.Date">#REF!</definedName>
    <definedName name="Debt.Capex.StartDate">#REF!</definedName>
    <definedName name="Debt.ExtConstruct.Agency">#REF!</definedName>
    <definedName name="Debt.ExtConstruct.Cap">#REF!</definedName>
    <definedName name="Debt.ExtConstruct.Commit">#REF!</definedName>
    <definedName name="Debt.ExtConstruct.Facility">#REF!</definedName>
    <definedName name="Debt.ExtConstruct.IO">#REF!</definedName>
    <definedName name="Debt.ExtConstruct.Margin">#REF!</definedName>
    <definedName name="Debt.ExtConstruct.Term">#REF!</definedName>
    <definedName name="Debt.ExtTerm.Agency">#REF!</definedName>
    <definedName name="Debt.ExtTerm.Cap">#REF!</definedName>
    <definedName name="Debt.ExtTerm.IO">#REF!</definedName>
    <definedName name="Debt.ExtTerm.Margin">#REF!</definedName>
    <definedName name="Debt.ExtTerm.Term">#REF!</definedName>
    <definedName name="Debt.Reserve.Est">#REF!</definedName>
    <definedName name="Debt.Reserve.Fund.WCF">#REF!</definedName>
    <definedName name="Debt.Reserve.Fund.WCF.Limit">#REF!</definedName>
    <definedName name="Debt.Senior.DSR">#REF!</definedName>
    <definedName name="Debt.Senior.DSR.End.Date">#REF!</definedName>
    <definedName name="Debt.Senior.DSR.Funding">#REF!</definedName>
    <definedName name="Debt.Senior.DSR.Minimum">#REF!</definedName>
    <definedName name="Debt.Senior.DSR.Months">#REF!</definedName>
    <definedName name="Debt.Senior.DSR.Start">#REF!</definedName>
    <definedName name="Debt.Senior.DSR.Type">#REF!</definedName>
    <definedName name="Debt.Senior.DSRA.Fees">#REF!</definedName>
    <definedName name="Debt.Senior.DSRA.Table">#REF!</definedName>
    <definedName name="Debt.Senior.NTLT.DSR">#REF!</definedName>
    <definedName name="Debt.Senior.NTLT.DSR.End.Date">#REF!</definedName>
    <definedName name="Debt.Senior.NTLT.DSR.Funding">#REF!</definedName>
    <definedName name="Debt.Senior.NTLT.DSR.Minimum">#REF!</definedName>
    <definedName name="Debt.Senior.NTLT.DSR.Months">#REF!</definedName>
    <definedName name="Debt.Senior.NTLT.DSR.Start">#REF!</definedName>
    <definedName name="Debt.Senior.NTLT.DSR.Type">#REF!</definedName>
    <definedName name="Debt.Senior.NTLT.DSRA.Fees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unt_Bond">#REF!</definedName>
    <definedName name="Debt_Amount_Refi_1">#REF!</definedName>
    <definedName name="Debt_Amount_Refi_1LEV">#REF!</definedName>
    <definedName name="Debt_Amount_Refi_2">#REF!</definedName>
    <definedName name="Debt_Amount_Refi_3">#REF!</definedName>
    <definedName name="Debt_and_equity">#REF!</definedName>
    <definedName name="debt_debt1">#REF!</definedName>
    <definedName name="debt_debt2">#REF!</definedName>
    <definedName name="debt_debt3">#REF!</definedName>
    <definedName name="debt_debt4">#REF!</definedName>
    <definedName name="Debt_EOP_Refi">#REF!</definedName>
    <definedName name="Debt_Interest_check">#REF!</definedName>
    <definedName name="Debt_Rate">#REF!</definedName>
    <definedName name="debt_ratedBBB" hidden="1">{#N/A,#N/A,FALSE,"Aging Summary";#N/A,#N/A,FALSE,"Ratio Analysis";#N/A,#N/A,FALSE,"Test 120 Day Accts";#N/A,#N/A,FALSE,"Tickmarks"}</definedName>
    <definedName name="Debt_Ratio">#REF!</definedName>
    <definedName name="Debt_Sculpting_check">#REF!</definedName>
    <definedName name="debt_selcase_amor">#REF!</definedName>
    <definedName name="Debt_to_EBITDA">5</definedName>
    <definedName name="Debt_value_date">#REF!</definedName>
    <definedName name="Debt1">#REF!</definedName>
    <definedName name="debt1_QGPC">#REF!</definedName>
    <definedName name="Debt2">#REF!</definedName>
    <definedName name="DebtCap">#REF!</definedName>
    <definedName name="DebtHide">#REF!</definedName>
    <definedName name="DebtRatio">#REF!</definedName>
    <definedName name="DEC" hidden="1">{#N/A,#N/A,FALSE,"Tabl. H1";#N/A,#N/A,FALSE,"Tabl. H2"}</definedName>
    <definedName name="Dec_Added_COG">#REF!</definedName>
    <definedName name="Dec_Alloc">#REF!</definedName>
    <definedName name="Dec_Cost">#REF!</definedName>
    <definedName name="DEC_CPI">#REF!</definedName>
    <definedName name="Dec_Price">#REF!</definedName>
    <definedName name="DECEMBER">#REF!</definedName>
    <definedName name="decidable">#REF!</definedName>
    <definedName name="decrasing">#REF!</definedName>
    <definedName name="ded" hidden="1">{"'Sheet1'!$A$1:$H$96"}</definedName>
    <definedName name="deddff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e" hidden="1">{#N/A,#N/A,TRUE,"financial";#N/A,#N/A,TRUE,"plants"}</definedName>
    <definedName name="Dede_Haefudin">#REF!</definedName>
    <definedName name="deded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edf" hidden="1">{"'Prezzi Laser'!$A$2:$B$46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y_Yusradi">#REF!</definedName>
    <definedName name="deeeh">#N/A</definedName>
    <definedName name="deep96">#REF!</definedName>
    <definedName name="deep97">#REF!</definedName>
    <definedName name="deep98">#REF!</definedName>
    <definedName name="DEF">#REF!</definedName>
    <definedName name="Def_Comp">#REF!</definedName>
    <definedName name="def_pct">#REF!</definedName>
    <definedName name="Def_Rent">#REF!</definedName>
    <definedName name="Default.Cash.Sweep.Percentage.Bank">#REF!</definedName>
    <definedName name="DEFAULT_INTERVALS" hidden="1">"OVERALL REDUCTION,1s,5s,10s,30s,1m,2m,5m,10m,30m,1H,2H,4H,8H,1D,7D,30D"</definedName>
    <definedName name="defaultCalorificValuesUpperLeft">#REF!</definedName>
    <definedName name="DefaultCurrencies">#REF!</definedName>
    <definedName name="defaultmargin">50</definedName>
    <definedName name="defaultmonth">6</definedName>
    <definedName name="defaultrate">4.75</definedName>
    <definedName name="defcit_pct">#REF!</definedName>
    <definedName name="Deferred.Consid.Cash.Yield">#REF!</definedName>
    <definedName name="Deferred.Consid.Debt">#REF!</definedName>
    <definedName name="Deferred.Consid.Debt.Fund">#REF!</definedName>
    <definedName name="Deferred.Consid.MBL.Fund">#REF!</definedName>
    <definedName name="Deferred.Consid.One.Amount">#REF!</definedName>
    <definedName name="Deferred.Consid.One.Date">#REF!</definedName>
    <definedName name="Deferred.Consid.Two.Amount">#REF!</definedName>
    <definedName name="Deferred.Consid.Two.Date">#REF!</definedName>
    <definedName name="Deferred.Purchase.Price">#REF!</definedName>
    <definedName name="Deferred_fuel">#REF!</definedName>
    <definedName name="Deferred_fuel_PY">#REF!</definedName>
    <definedName name="DEFERRED_INC_TAX" hidden="1">"DEFERRED_INC_TAX"</definedName>
    <definedName name="Deferred_income_taxes">#REF!</definedName>
    <definedName name="Deferred_income_taxes_PY">#REF!</definedName>
    <definedName name="DEFERRED_TAXES" hidden="1">"DEFERRED_TAXES"</definedName>
    <definedName name="DeferredTax">#REF!</definedName>
    <definedName name="DeferredTaxes">#REF!</definedName>
    <definedName name="deficiency_factor">#REF!</definedName>
    <definedName name="deficiency_rate">#REF!</definedName>
    <definedName name="deficit_pct">#REF!</definedName>
    <definedName name="Deflation_factor">#REF!</definedName>
    <definedName name="defprob">#REF!</definedName>
    <definedName name="deg" hidden="1">{"First Page",#N/A,FALSE,"Surfactants LBO";"Second Page",#N/A,FALSE,"Surfactants LBO"}</definedName>
    <definedName name="Degra_Inicial">#REF!</definedName>
    <definedName name="Degra_Mes">#REF!</definedName>
    <definedName name="del">#REF!</definedName>
    <definedName name="Delay_DB3">#REF!</definedName>
    <definedName name="delet">[0]!hideComps</definedName>
    <definedName name="delete">[0]!addNewCompany</definedName>
    <definedName name="delete1">[0]!addNewCompany</definedName>
    <definedName name="delete10">[0]!Unhide_CompCo</definedName>
    <definedName name="delete11" localSheetId="1" hidden="1">{"Page1",#N/A,FALSE,"CompCo";"Page2",#N/A,FALSE,"CompCo"}</definedName>
    <definedName name="delete11" localSheetId="2" hidden="1">{"Page1",#N/A,FALSE,"CompCo";"Page2",#N/A,FALSE,"CompCo"}</definedName>
    <definedName name="delete11" localSheetId="6" hidden="1">{"Page1",#N/A,FALSE,"CompCo";"Page2",#N/A,FALSE,"CompCo"}</definedName>
    <definedName name="delete11" localSheetId="4" hidden="1">{"Page1",#N/A,FALSE,"CompCo";"Page2",#N/A,FALSE,"CompCo"}</definedName>
    <definedName name="delete11" hidden="1">{"Page1",#N/A,FALSE,"CompCo";"Page2",#N/A,FALSE,"CompCo"}</definedName>
    <definedName name="delete12">[0]!Unhide_CompCo</definedName>
    <definedName name="delete2">[0]!hideComps</definedName>
    <definedName name="delete20" localSheetId="1" hidden="1">{"Page1",#N/A,FALSE,"CompCo";"Page2",#N/A,FALSE,"CompCo"}</definedName>
    <definedName name="delete20" localSheetId="2" hidden="1">{"Page1",#N/A,FALSE,"CompCo";"Page2",#N/A,FALSE,"CompCo"}</definedName>
    <definedName name="delete20" localSheetId="6" hidden="1">{"Page1",#N/A,FALSE,"CompCo";"Page2",#N/A,FALSE,"CompCo"}</definedName>
    <definedName name="delete20" localSheetId="4" hidden="1">{"Page1",#N/A,FALSE,"CompCo";"Page2",#N/A,FALSE,"CompCo"}</definedName>
    <definedName name="delete20" hidden="1">{"Page1",#N/A,FALSE,"CompCo";"Page2",#N/A,FALSE,"CompCo"}</definedName>
    <definedName name="delete3">#N/A</definedName>
    <definedName name="delete4">[0]!Unhide_CompCo</definedName>
    <definedName name="delete5" localSheetId="1" hidden="1">{"Page1",#N/A,FALSE,"CompCo";"Page2",#N/A,FALSE,"CompCo"}</definedName>
    <definedName name="delete5" localSheetId="2" hidden="1">{"Page1",#N/A,FALSE,"CompCo";"Page2",#N/A,FALSE,"CompCo"}</definedName>
    <definedName name="delete5" localSheetId="6" hidden="1">{"Page1",#N/A,FALSE,"CompCo";"Page2",#N/A,FALSE,"CompCo"}</definedName>
    <definedName name="delete5" localSheetId="4" hidden="1">{"Page1",#N/A,FALSE,"CompCo";"Page2",#N/A,FALSE,"CompCo"}</definedName>
    <definedName name="delete5" hidden="1">{"Page1",#N/A,FALSE,"CompCo";"Page2",#N/A,FALSE,"CompCo"}</definedName>
    <definedName name="delete7">[0]!addNewCompany</definedName>
    <definedName name="delete8">[0]!hideComps</definedName>
    <definedName name="delete9">#N/A</definedName>
    <definedName name="DeleteRange" hidden="1">#REF!</definedName>
    <definedName name="DeleteTable" hidden="1">#REF!</definedName>
    <definedName name="delia" hidden="1">{#N/A,#N/A,FALSE,"SINTESI GESTIONALE";#N/A,#N/A,FALSE,"all.1 - LAVORO";#N/A,#N/A,FALSE,"all. 2 - SPESE AMM.TIVE";#N/A,#N/A,FALSE," SINTESI CIVILISTICO";#N/A,#N/A,FALSE,"Commerciale"}</definedName>
    <definedName name="deliveries">#REF!</definedName>
    <definedName name="Delivery_Point">#REF!</definedName>
    <definedName name="Deloitte_Asset_Code">#REF!</definedName>
    <definedName name="delta">#REF!</definedName>
    <definedName name="deltaacquacalda">#REF!</definedName>
    <definedName name="deltaacquafredda">#REF!</definedName>
    <definedName name="deltaaria">#REF!</definedName>
    <definedName name="DeltaColumnOffset">4</definedName>
    <definedName name="DEM_AVG">#REF!</definedName>
    <definedName name="DEM_BOP">#REF!</definedName>
    <definedName name="DEM_EOP">#REF!</definedName>
    <definedName name="DEM2EUR">#REF!</definedName>
    <definedName name="DEMeXToEUR" hidden="1">1/EUReXToDEM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OE">#REF!</definedName>
    <definedName name="DEMOF">#REF!</definedName>
    <definedName name="DEN">#REF!</definedName>
    <definedName name="Dennis">#REF!</definedName>
    <definedName name="dep00">#REF!</definedName>
    <definedName name="DEPLINE">#N/A</definedName>
    <definedName name="Depot_Codes">#REF!</definedName>
    <definedName name="Depot_Names">#REF!</definedName>
    <definedName name="Depot_Table">#REF!</definedName>
    <definedName name="DEPR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.Capex.Proportion">#REF!</definedName>
    <definedName name="Depreciation">#REF!</definedName>
    <definedName name="Depreciation_PY">#REF!</definedName>
    <definedName name="Depreciation_Rate">#REF!</definedName>
    <definedName name="DepreciationPB" hidden="1">#REF!</definedName>
    <definedName name="DEPT">8</definedName>
    <definedName name="DERIV_60">#REF!</definedName>
    <definedName name="Dermatan">#REF!,#REF!,#REF!</definedName>
    <definedName name="DES">#REF!</definedName>
    <definedName name="Desc_Bonus">#REF!</definedName>
    <definedName name="DESCRI">#REF!</definedName>
    <definedName name="description">#REF!</definedName>
    <definedName name="DESCRIPTION_LONG" hidden="1">"DESCRIPTION_LONG"</definedName>
    <definedName name="DescriptionColumn1">#REF!</definedName>
    <definedName name="Descrizione_entity">#REF!</definedName>
    <definedName name="DESCRIZIONE1">"Intestazione!R4C2"</definedName>
    <definedName name="DescrizioneTAmbiente">#REF!</definedName>
    <definedName name="DescrizioneTCanale">#REF!</definedName>
    <definedName name="DescrizioneTE">#REF!</definedName>
    <definedName name="DESCRIZIONETFUMI">#REF!</definedName>
    <definedName name="DescrizioneTMIMMERSIONE">#REF!</definedName>
    <definedName name="Designer" hidden="1">"Designer: Eric Desart - ATP functions translated by the 'Analysis Toolpak Translator 7.0' MS Excel Utility."</definedName>
    <definedName name="DESUSO_CORPO">#REF!</definedName>
    <definedName name="det">#REF!</definedName>
    <definedName name="DetailColumns">#REF!</definedName>
    <definedName name="DETT">#REF!</definedName>
    <definedName name="Dett_Partecip">#REF!</definedName>
    <definedName name="DETT1998">#REF!</definedName>
    <definedName name="DETT1999">#REF!</definedName>
    <definedName name="DETT20">#REF!</definedName>
    <definedName name="DETT2000">#REF!</definedName>
    <definedName name="DETT2001">#REF!</definedName>
    <definedName name="DETT96">#REF!</definedName>
    <definedName name="DETT98">#REF!</definedName>
    <definedName name="DETT99">#REF!</definedName>
    <definedName name="dettagli">#REF!</definedName>
    <definedName name="DETTAGLI_CS">#REF!</definedName>
    <definedName name="DETTAGLIO">#REF!</definedName>
    <definedName name="Dettaglio_degli_special_item">#REF!</definedName>
    <definedName name="Dettatglio" hidden="1">{"outline",#N/A,FALSE,"6+6_outline"}</definedName>
    <definedName name="detz" hidden="1">{"Ergebnisbericht_UBA",#N/A,FALSE,"MB"}</definedName>
    <definedName name="DEUDAdolares">#REF!,#REF!</definedName>
    <definedName name="deus" hidden="1">{"résultats",#N/A,FALSE,"résultats SFS";"indicateurs",#N/A,FALSE,"résultats SFS";"commentaires",#N/A,FALSE,"commentaires SFS";"graphiques",#N/A,FALSE,"graphiques SFS"}</definedName>
    <definedName name="deux" hidden="1">{"résultats",#N/A,FALSE,"résultats SFS";"indicateurs",#N/A,FALSE,"résultats SFS";"commentaires",#N/A,FALSE,"commentaires SFS";"graphiques",#N/A,FALSE,"graphiques SFS"}</definedName>
    <definedName name="dev_fee_current">#REF!</definedName>
    <definedName name="dev_fee_difference">#REF!</definedName>
    <definedName name="dev_fee_target">#REF!</definedName>
    <definedName name="dev_tech" hidden="1">#REF!</definedName>
    <definedName name="devise">#REF!</definedName>
    <definedName name="dewdw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ewdwen" hidden="1">{#N/A,#N/A,FALSE,"INPUTS";#N/A,#N/A,FALSE,"PROFORMA BSHEET";#N/A,#N/A,FALSE,"COMBINED";#N/A,#N/A,FALSE,"HIGH YIELD";#N/A,#N/A,FALSE,"COMB_GRAPHS"}</definedName>
    <definedName name="DEXP">#REF!</definedName>
    <definedName name="DEXP1">#REF!</definedName>
    <definedName name="DEXP2">#REF!</definedName>
    <definedName name="df">#REF!</definedName>
    <definedName name="DF_GRID_1">#REF!</definedName>
    <definedName name="DF_NAVPANEL_13">#REF!</definedName>
    <definedName name="DF_NAVPANEL_18">#REF!</definedName>
    <definedName name="DFA" hidden="1">{"patrimonio",#N/A,FALSE,"patrim";#N/A,#N/A,FALSE,"C.E.";"raccolta",#N/A,FALSE,"DETT. VITA trasf96";"commissioni",#N/A,FALSE,"FONDI E ALTRI";"ipotesi",#N/A,FALSE,"IPOTESI"}</definedName>
    <definedName name="dfadfg" hidden="1">#REF!</definedName>
    <definedName name="dfafa" hidden="1">Main.SAPF4Help()</definedName>
    <definedName name="dfafdsfd" hidden="1">{#N/A,#N/A,FALSE,"Bezirk SW";#N/A,#N/A,FALSE,"Dir S (GK)";#N/A,#N/A,FALSE,"Dir FR (PK)"}</definedName>
    <definedName name="dfafsd">#REF!</definedName>
    <definedName name="DFAS" hidden="1">{"patrimonio",#N/A,FALSE,"patrim";#N/A,#N/A,FALSE,"C.E.";"raccolta",#N/A,FALSE,"DETT. VITA trasf96";"commissioni",#N/A,FALSE,"FONDI E ALTRI";"ipotesi",#N/A,FALSE,"IPOTESI"}</definedName>
    <definedName name="DFASF" hidden="1">{#N/A,#N/A,FALSE,"Assumptions";#N/A,#N/A,FALSE,"B_Summ";#N/A,#N/A,FALSE,"MergeCo-Beta";#N/A,#N/A,FALSE,"Beta";#N/A,#N/A,FALSE,"Bass Strait";#N/A,#N/A,FALSE,"Scar_US";#N/A,#N/A,FALSE,"Scar_DS";#N/A,#N/A,FALSE,"VEL_B";#N/A,#N/A,FALSE,"B_Laminaria";#N/A,#N/A,FALSE,"Minerva";#N/A,#N/A,FALSE,"Griffin";#N/A,#N/A,FALSE,"Atlantis";#N/A,#N/A,FALSE,"MadDog";#N/A,#N/A,FALSE,"Neptune";#N/A,#N/A,FALSE,"Typhoon";#N/A,#N/A,FALSE,"GoM Producing";#N/A,#N/A,FALSE,"Liverpool";#N/A,#N/A,FALSE,"Bruce";#N/A,#N/A,FALSE,"Keith";#N/A,#N/A,FALSE,"Bolivia";#N/A,#N/A,FALSE,"Pakistan";#N/A,#N/A,FALSE,"ROD";#N/A,#N/A,FALSE,"Ohanet";#N/A,#N/A,FALSE,"Trinidad";#N/A,#N/A,FALSE,"B_Other"}</definedName>
    <definedName name="DFASFA" hidden="1">{#N/A,#N/A,FALSE,"HIGHNEW";#N/A,#N/A,FALSE,"HIGHOLD";#N/A,#N/A,FALSE,"MTHDET";#N/A,#N/A,FALSE,"ACTDET"}</definedName>
    <definedName name="dfd" hidden="1">{"comp1",#N/A,FALSE,"COMPS";"footnotes",#N/A,FALSE,"COMPS"}</definedName>
    <definedName name="DFda" hidden="1">{#N/A,#N/A,FALSE,"RIEP"}</definedName>
    <definedName name="dfdaf" hidden="1">15</definedName>
    <definedName name="dfdbfdbdbdbd" hidden="1">{#N/A,#N/A,FALSE,"Assessment";#N/A,#N/A,FALSE,"Staffing";#N/A,#N/A,FALSE,"Hires";#N/A,#N/A,FALSE,"Assumptions"}</definedName>
    <definedName name="dfdf" hidden="1">{"cadran",#N/A,FALSE,"résultats BFI"}</definedName>
    <definedName name="dfdfdf" hidden="1">#REF!</definedName>
    <definedName name="dfdfdfd" hidden="1">"46NXWD3ESKLNV79R454BF2I8H"</definedName>
    <definedName name="dfdsfdf" hidden="1">{#N/A,#N/A,FALSE,"Firm";#N/A,#N/A,FALSE,"Reserve";#N/A,#N/A,FALSE,"Order Analysis";#N/A,#N/A,FALSE,"Tracking";#N/A,#N/A,FALSE,"Inquiry Analysis"}</definedName>
    <definedName name="dfe" hidden="1">{"comp1",#N/A,FALSE,"COMPS";"footnotes",#N/A,FALSE,"COMPS"}</definedName>
    <definedName name="dfere" hidden="1">{"ReportTop",#N/A,FALSE,"report top"}</definedName>
    <definedName name="dffd">#REF!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DG" hidden="1">#REF!</definedName>
    <definedName name="dffff" hidden="1">{#N/A,#N/A,TRUE,"Cover";#N/A,#N/A,TRUE,"Header (ld)";#N/A,#N/A,TRUE,"T&amp;O By Region";#N/A,#N/A,TRUE,"Region Charts ";#N/A,#N/A,TRUE,"T&amp;O London";#N/A,#N/A,TRUE,"AD Report";#N/A,#N/A,TRUE,"Var by OU"}</definedName>
    <definedName name="dfg" hidden="1">#REF!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" hidden="1">{"subs",#N/A,FALSE,"database ";"proportional",#N/A,FALSE,"database "}</definedName>
    <definedName name="dfgdagfd" hidden="1">{"away stand alones",#N/A,FALSE,"Target"}</definedName>
    <definedName name="dfgdf" hidden="1">{"Ergebnisbericht_UBA",#N/A,FALSE,"MB"}</definedName>
    <definedName name="dfgdg" hidden="1">{"casespecific",#N/A,FALSE,"Assumptions"}</definedName>
    <definedName name="dfgds">38922.8233796296</definedName>
    <definedName name="dfgfghg" hidden="1">{"CSC_1",#N/A,FALSE,"CSC Outputs";"CSC_2",#N/A,FALSE,"CSC Outputs"}</definedName>
    <definedName name="dfggggg54" hidden="1">#REF!</definedName>
    <definedName name="dfghs" hidden="1">{"Ergebnisbericht_UBA",#N/A,FALSE,"MB"}</definedName>
    <definedName name="dfgsdfg" hidden="1">{"test2",#N/A,TRUE,"Price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xc" localSheetId="1" hidden="1">{"targetdcf",#N/A,FALSE,"Merger consequences";"TARGETASSU",#N/A,FALSE,"Merger consequences";"TERMINAL VALUE",#N/A,FALSE,"Merger consequences"}</definedName>
    <definedName name="dfgxc" localSheetId="2" hidden="1">{"targetdcf",#N/A,FALSE,"Merger consequences";"TARGETASSU",#N/A,FALSE,"Merger consequences";"TERMINAL VALUE",#N/A,FALSE,"Merger consequences"}</definedName>
    <definedName name="dfgxc" localSheetId="6" hidden="1">{"targetdcf",#N/A,FALSE,"Merger consequences";"TARGETASSU",#N/A,FALSE,"Merger consequences";"TERMINAL VALUE",#N/A,FALSE,"Merger consequences"}</definedName>
    <definedName name="dfgxc" localSheetId="4" hidden="1">{"targetdcf",#N/A,FALSE,"Merger consequences";"TARGETASSU",#N/A,FALSE,"Merger consequences";"TERMINAL VALUE",#N/A,FALSE,"Merger consequences"}</definedName>
    <definedName name="dfgxc" hidden="1">{"targetdcf",#N/A,FALSE,"Merger consequences";"TARGETASSU",#N/A,FALSE,"Merger consequences";"TERMINAL VALUE",#N/A,FALSE,"Merger consequences"}</definedName>
    <definedName name="dfgxcv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" hidden="1">{"Ergebnisbericht_UBA",#N/A,FALSE,"MB"}</definedName>
    <definedName name="dfhd" localSheetId="1" hidden="1">{"vi1",#N/A,FALSE,"Financial Statements";"vi2",#N/A,FALSE,"Financial Statements";#N/A,#N/A,FALSE,"DCF"}</definedName>
    <definedName name="dfhd" localSheetId="2" hidden="1">{"vi1",#N/A,FALSE,"Financial Statements";"vi2",#N/A,FALSE,"Financial Statements";#N/A,#N/A,FALSE,"DCF"}</definedName>
    <definedName name="dfhd" localSheetId="6" hidden="1">{"vi1",#N/A,FALSE,"Financial Statements";"vi2",#N/A,FALSE,"Financial Statements";#N/A,#N/A,FALSE,"DCF"}</definedName>
    <definedName name="dfhd" localSheetId="4" hidden="1">{"vi1",#N/A,FALSE,"Financial Statements";"vi2",#N/A,FALSE,"Financial Statements";#N/A,#N/A,FALSE,"DCF"}</definedName>
    <definedName name="dfhd" hidden="1">{"vi1",#N/A,FALSE,"Financial Statements";"vi2",#N/A,FALSE,"Financial Statements";#N/A,#N/A,FALSE,"DCF"}</definedName>
    <definedName name="DFHFDHFDH" hidden="1">{#N/A,#N/A,FALSE,"Operations";#N/A,#N/A,FALSE,"Financials"}</definedName>
    <definedName name="dfhfh" hidden="1">#REF!</definedName>
    <definedName name="DFHILLS">#REF!</definedName>
    <definedName name="DFHSDFH" hidden="1">{"Area1",#N/A,TRUE,"Obiettivo";"Area2",#N/A,TRUE,"Dati per Direzione"}</definedName>
    <definedName name="DFHSFH" hidden="1">{"Area1",#N/A,TRUE,"Obiettivo";"Area2",#N/A,TRUE,"Dati per Direzione"}</definedName>
    <definedName name="dflt1">#REF!</definedName>
    <definedName name="dflt2">#REF!</definedName>
    <definedName name="dflt3">#REF!</definedName>
    <definedName name="dfnfdnfd" hidden="1">{#N/A,#N/A,FALSE,"Assessment";#N/A,#N/A,FALSE,"Staffing";#N/A,#N/A,FALSE,"Hires";#N/A,#N/A,FALSE,"Assumptions"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g">{"Country",0,"Auto","Auto",""}</definedName>
    <definedName name="DFRSFG" hidden="1">{"SPM1",#N/A,FALSE,"RIEP"}</definedName>
    <definedName name="dfsa" localSheetId="1" hidden="1">{"'WEB azoc prov'!$B$85:$L$123"}</definedName>
    <definedName name="dfsa" localSheetId="2" hidden="1">{"'WEB azoc prov'!$B$85:$L$123"}</definedName>
    <definedName name="dfsa" hidden="1">{"'WEB azoc prov'!$B$85:$L$123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e" hidden="1">#REF!</definedName>
    <definedName name="dfsdfsdf" hidden="1">#REF!</definedName>
    <definedName name="dfserfgt4" hidden="1">#REF!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gsgf4" hidden="1">#REF!</definedName>
    <definedName name="dfsfds" hidden="1">{"mgmt forecast",#N/A,FALSE,"Mgmt Forecast";"dcf table",#N/A,FALSE,"Mgmt Forecast";"sensitivity",#N/A,FALSE,"Mgmt Forecast";"table inputs",#N/A,FALSE,"Mgmt Forecast";"calculations",#N/A,FALSE,"Mgmt Forecast"}</definedName>
    <definedName name="dfsfds_1" hidden="1">{"mgmt forecast",#N/A,FALSE,"Mgmt Forecast";"dcf table",#N/A,FALSE,"Mgmt Forecast";"sensitivity",#N/A,FALSE,"Mgmt Forecast";"table inputs",#N/A,FALSE,"Mgmt Forecast";"calculations",#N/A,FALSE,"Mgmt Forecast"}</definedName>
    <definedName name="dfsfds_2" hidden="1">{"mgmt forecast",#N/A,FALSE,"Mgmt Forecast";"dcf table",#N/A,FALSE,"Mgmt Forecast";"sensitivity",#N/A,FALSE,"Mgmt Forecast";"table inputs",#N/A,FALSE,"Mgmt Forecast";"calculations",#N/A,FALSE,"Mgmt Forecast"}</definedName>
    <definedName name="dfsSF" localSheetId="1" hidden="1">{"'WEB azoc prov'!$B$85:$L$123"}</definedName>
    <definedName name="dfsSF" localSheetId="2" hidden="1">{"'WEB azoc prov'!$B$85:$L$123"}</definedName>
    <definedName name="dfsSF" localSheetId="6" hidden="1">{"'WEB azoc prov'!$B$85:$L$123"}</definedName>
    <definedName name="dfsSF" localSheetId="4" hidden="1">{"'WEB azoc prov'!$B$85:$L$123"}</definedName>
    <definedName name="dfsSF" hidden="1">{"'WEB azoc prov'!$B$85:$L$123"}</definedName>
    <definedName name="dft" localSheetId="1" hidden="1">{"EVA",#N/A,FALSE,"EVA";"WACC",#N/A,FALSE,"WACC"}</definedName>
    <definedName name="dft" localSheetId="2" hidden="1">{"EVA",#N/A,FALSE,"EVA";"WACC",#N/A,FALSE,"WACC"}</definedName>
    <definedName name="dft" localSheetId="6" hidden="1">{"EVA",#N/A,FALSE,"EVA";"WACC",#N/A,FALSE,"WACC"}</definedName>
    <definedName name="dft" localSheetId="4" hidden="1">{"EVA",#N/A,FALSE,"EVA";"WACC",#N/A,FALSE,"WACC"}</definedName>
    <definedName name="dft" hidden="1">{"EVA",#N/A,FALSE,"EVA";"WACC",#N/A,FALSE,"WACC"}</definedName>
    <definedName name="DFUND">#REF!</definedName>
    <definedName name="DFUND1">#REF!</definedName>
    <definedName name="DFUND2">#REF!</definedName>
    <definedName name="dfxc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localSheetId="6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">#REF!</definedName>
    <definedName name="dga" hidden="1">{#N/A,#N/A,FALSE,"$170M Cash";#N/A,#N/A,FALSE,"$250M Cash";#N/A,#N/A,FALSE,"$325M Cash"}</definedName>
    <definedName name="dgas" hidden="1">{"Ergebnisbericht_UBA",#N/A,FALSE,"MB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fge5" hidden="1">#REF!</definedName>
    <definedName name="dgdsgdsg" hidden="1">{"comps2",#N/A,FALSE,"AERO";"footnotes",#N/A,FALSE,"AERO"}</definedName>
    <definedName name="dgf" hidden="1">{"résultats",#N/A,FALSE,"résultats SFS";"indicateurs",#N/A,FALSE,"résultats SFS";"commentaires",#N/A,FALSE,"commentaires SFS";"graphiques",#N/A,FALSE,"graphiques SFS"}</definedName>
    <definedName name="dgf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fdgfdg" hidden="1">{#N/A,#N/A,FALSE,"Calc";#N/A,#N/A,FALSE,"Sensitivity";#N/A,#N/A,FALSE,"LT Earn.Dil.";#N/A,#N/A,FALSE,"Dil. AVP"}</definedName>
    <definedName name="dgfds" hidden="1">{"VAR.VOLUMI",#N/A,FALSE,"VAR.VOLUMI";"STIMA",#N/A,FALSE,"STIMA";"QUARTER",#N/A,FALSE,"QUARTER"}</definedName>
    <definedName name="dgfgdfhg5" hidden="1">#REF!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e" hidden="1">{"Area1",#N/A,TRUE,"Obiettivo";"Area2",#N/A,TRUE,"Dati per Direzione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hj" hidden="1">{"Ergebnisbericht_UBA",#N/A,FALSE,"MB"}</definedName>
    <definedName name="dghjdxj" hidden="1">{#N/A,#N/A,FALSE,"cover";#N/A,#N/A,FALSE,"page_1";#N/A,#N/A,FALSE,"page_2";#N/A,#N/A,FALSE,"page_3";#N/A,#N/A,FALSE,"page_4"}</definedName>
    <definedName name="dghjsg" hidden="1">{"Eilbericht_UBA",#N/A,FALSE,"EB"}</definedName>
    <definedName name="dghsdfhf" hidden="1">{"Area1",#N/A,TRUE,"Obiettivo";"Area2",#N/A,TRUE,"Dati per Direzione"}</definedName>
    <definedName name="dgj" localSheetId="1" hidden="1">{"EVA",#N/A,FALSE,"EVA";"WACC",#N/A,FALSE,"WACC"}</definedName>
    <definedName name="dgj" localSheetId="2" hidden="1">{"EVA",#N/A,FALSE,"EVA";"WACC",#N/A,FALSE,"WACC"}</definedName>
    <definedName name="dgj" localSheetId="6" hidden="1">{"EVA",#N/A,FALSE,"EVA";"WACC",#N/A,FALSE,"WACC"}</definedName>
    <definedName name="dgj" localSheetId="4" hidden="1">{"EVA",#N/A,FALSE,"EVA";"WACC",#N/A,FALSE,"WACC"}</definedName>
    <definedName name="dgj" hidden="1">{"EVA",#N/A,FALSE,"EVA";"WACC",#N/A,FALSE,"WACC"}</definedName>
    <definedName name="dgjs" hidden="1">{"Ergebnisbericht_UBA",#N/A,FALSE,"MB"}</definedName>
    <definedName name="dgndhgn" hidden="1">#REF!</definedName>
    <definedName name="dgsdg" hidden="1">{#N/A,#N/A,FALSE,"A&amp;E";#N/A,#N/A,FALSE,"HighTop";#N/A,#N/A,FALSE,"JG";#N/A,#N/A,FALSE,"RI";#N/A,#N/A,FALSE,"woHT";#N/A,#N/A,FALSE,"woHT&amp;JG"}</definedName>
    <definedName name="dgsdg_1" hidden="1">{#N/A,#N/A,FALSE,"A&amp;E";#N/A,#N/A,FALSE,"HighTop";#N/A,#N/A,FALSE,"JG";#N/A,#N/A,FALSE,"RI";#N/A,#N/A,FALSE,"woHT";#N/A,#N/A,FALSE,"woHT&amp;JG"}</definedName>
    <definedName name="dgsdg_2" hidden="1">{#N/A,#N/A,FALSE,"A&amp;E";#N/A,#N/A,FALSE,"HighTop";#N/A,#N/A,FALSE,"JG";#N/A,#N/A,FALSE,"RI";#N/A,#N/A,FALSE,"woHT";#N/A,#N/A,FALSE,"woHT&amp;JG"}</definedName>
    <definedName name="dgxcv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localSheetId="6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Y" hidden="1">{#N/A,#N/A,FALSE,"CoverPage";#N/A,#N/A,FALSE,"Objective";#N/A,#N/A,FALSE,"TeamNorm";#N/A,#N/A,FALSE,"PAE";#N/A,#N/A,FALSE,"PBE";#N/A,#N/A,FALSE,"PSE";#N/A,#N/A,FALSE,"PME";#N/A,#N/A,FALSE,"HSE"}</definedName>
    <definedName name="d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hgjzk">#REF!</definedName>
    <definedName name="dhgkghkds" localSheetId="1" hidden="1">{"DCF1",#N/A,FALSE,"SIERRA DCF";"MATRIX1",#N/A,FALSE,"SIERRA DCF"}</definedName>
    <definedName name="dhgkghkds" localSheetId="2" hidden="1">{"DCF1",#N/A,FALSE,"SIERRA DCF";"MATRIX1",#N/A,FALSE,"SIERRA DCF"}</definedName>
    <definedName name="dhgkghkds" localSheetId="6" hidden="1">{"DCF1",#N/A,FALSE,"SIERRA DCF";"MATRIX1",#N/A,FALSE,"SIERRA DCF"}</definedName>
    <definedName name="dhgkghkds" localSheetId="4" hidden="1">{"DCF1",#N/A,FALSE,"SIERRA DCF";"MATRIX1",#N/A,FALSE,"SIERRA DCF"}</definedName>
    <definedName name="dhgkghkds" hidden="1">{"DCF1",#N/A,FALSE,"SIERRA DCF";"MATRIX1",#N/A,FALSE,"SIERRA DCF"}</definedName>
    <definedName name="dhgndn" hidden="1">#REF!</definedName>
    <definedName name="dhj" hidden="1">{"'BUDGET 2000 FINANZIAMENTI'!$A$1:$AW$163"}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hngntt" hidden="1">#REF!</definedName>
    <definedName name="dhvb" hidden="1">{"vue1",#N/A,FALSE,"synthese";"vue2",#N/A,FALSE,"synthese"}</definedName>
    <definedName name="DI">#REF!</definedName>
    <definedName name="DI_Exp">#REF!</definedName>
    <definedName name="Diable" hidden="1">{#N/A,#N/A,FALSE,"Operations";#N/A,#N/A,FALSE,"Financials"}</definedName>
    <definedName name="Diag_DCF" hidden="1">{#N/A,#N/A,TRUE,"Cover sheet";#N/A,#N/A,TRUE,"INPUTS";#N/A,#N/A,TRUE,"OUTPUTS";#N/A,#N/A,TRUE,"VALUATION"}</definedName>
    <definedName name="Diag_min_max2" hidden="1">{#N/A,#N/A,TRUE,"Cover sheet";#N/A,#N/A,TRUE,"INPUTS";#N/A,#N/A,TRUE,"OUTPUTS";#N/A,#N/A,TRUE,"VALUATION"}</definedName>
    <definedName name="DIAMETRI_VASCHE">#REF!</definedName>
    <definedName name="DIC">#REF!</definedName>
    <definedName name="dic_1">#REF!</definedName>
    <definedName name="DICE">#REF!</definedName>
    <definedName name="DICEMBRE">#REF!</definedName>
    <definedName name="DICI">#REF!</definedName>
    <definedName name="dict">#REF!</definedName>
    <definedName name="Didi_Supardi">#REF!</definedName>
    <definedName name="dieci">#REF!</definedName>
    <definedName name="dif">#REF!</definedName>
    <definedName name="Diff">#REF!</definedName>
    <definedName name="Diff_AME">#REF!</definedName>
    <definedName name="DIFF_IN_DEF_ASSET_AND_LT_LIAB_IN_YTD_CURRENT_MONTH_AND_YTD_DEC_LAST_YEAR">#REF!</definedName>
    <definedName name="DIFF_P">#REF!</definedName>
    <definedName name="DiffA">#REF!</definedName>
    <definedName name="DiffB">#REF!</definedName>
    <definedName name="DIFFERITA">#REF!</definedName>
    <definedName name="differite" hidden="1">{#N/A,#N/A,FALSE,"MONTHDET";#N/A,#N/A,FALSE,"ACTUAL"}</definedName>
    <definedName name="digest_1">#REF!</definedName>
    <definedName name="Digital_Low">#REF!</definedName>
    <definedName name="DigitalServices_NewServices_Overall_Scenario">#REF!</definedName>
    <definedName name="DigitalServices_NewServices_PostScenario__QuarterFee_Contracted">#REF!</definedName>
    <definedName name="DigitalServices_NewServices_PostScenario__QuarterFee_nonContracted">#REF!</definedName>
    <definedName name="DigitalServices_NewServices_PostScenario__QuarterFee_Option">#REF!</definedName>
    <definedName name="DigitalServices_NewServices_PostScenario__QuarterFee_PostOption">#REF!</definedName>
    <definedName name="DigitalServices_NewServices_PostScenario_QuarterFee_Contracted">#REF!</definedName>
    <definedName name="DigitalServices_NewServices_PostScenario_QuarterFee_nonContracted">#REF!</definedName>
    <definedName name="DigitalServices_NewServices_PostScenario_QuarterFee_Option">#REF!</definedName>
    <definedName name="DigitalServices_NewServices_PostScenario_QuarterFee_PostOption">#REF!</definedName>
    <definedName name="DigitalServices_NewServices_QuarterFee_Contracted">#REF!</definedName>
    <definedName name="DigitalServices_NewServices_QuarterFee_nonContracted">#REF!</definedName>
    <definedName name="DigitalServices_NewServices_QuarterFee_Option">#REF!</definedName>
    <definedName name="DigitalServices_NewServices_QuarterFee_PostOption">#REF!</definedName>
    <definedName name="DigitalServices_NewServices_QuarterFee_Scenario_Total">#REF!</definedName>
    <definedName name="DigitalServices_NewServices_Scenario">#REF!</definedName>
    <definedName name="Dilaz">#REF!</definedName>
    <definedName name="DILAZIONIGD">#REF!</definedName>
    <definedName name="DILAZIONISPECIALE">#REF!</definedName>
    <definedName name="DILAZIONITRADIZIONALE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lutedShares">#REF!</definedName>
    <definedName name="DIM">#REF!</definedName>
    <definedName name="DIM_FB02">#REF!</definedName>
    <definedName name="DIM_FD01">#REF!</definedName>
    <definedName name="DIM_FU01">#REF!</definedName>
    <definedName name="DIM_FU02">#REF!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matteo_pozzi">#REF!</definedName>
    <definedName name="Dimension">#REF!</definedName>
    <definedName name="Dimensions">#REF!</definedName>
    <definedName name="DINO">#REF!</definedName>
    <definedName name="Dionisius">#REF!</definedName>
    <definedName name="DIR">#REF!</definedName>
    <definedName name="Direct_Sumas">#REF!</definedName>
    <definedName name="Direct1">#REF!</definedName>
    <definedName name="Direct2">#REF!</definedName>
    <definedName name="diretto_indiretto_gas">#REF!</definedName>
    <definedName name="DIREZIONE">#REF!</definedName>
    <definedName name="DIREZIONI">#REF!</definedName>
    <definedName name="dirk1" hidden="1">{#N/A,#N/A,TRUE,"cover";#N/A,#N/A,TRUE,"PRI";#N/A,#N/A,TRUE,"BDG";#N/A,#N/A,TRUE,"FOR";#N/A,#N/A,TRUE,"PER";#N/A,#N/A,TRUE,"ORD";#N/A,#N/A,TRUE,"INV";#N/A,#N/A,TRUE,"CASH";#N/A,#N/A,TRUE,"TAX";#N/A,#N/A,TRUE,"rev_bdg";#N/A,#N/A,TRUE,"sales";#N/A,#N/A,TRUE,"interest"}</definedName>
    <definedName name="DirtyDark_L">#REF!</definedName>
    <definedName name="DirtyDark_T">#REF!</definedName>
    <definedName name="DirtyDark_TL">#REF!</definedName>
    <definedName name="DirtySpark_L">#REF!</definedName>
    <definedName name="DirtySpark_T">#REF!</definedName>
    <definedName name="DirtySpark_TL">#REF!</definedName>
    <definedName name="disc_payback">#REF!</definedName>
    <definedName name="Discl" hidden="1">{"Valuation_Common",#N/A,FALSE,"Valuation"}</definedName>
    <definedName name="Disclaimer" hidden="1">{"Geographic P1",#N/A,FALSE,"Division &amp; Geog"}</definedName>
    <definedName name="Disclosure" hidden="1">{"P and L Detail Page 1",#N/A,FALSE,"Data";"P and L Detail Page 2",#N/A,FALSE,"Data"}</definedName>
    <definedName name="DISCONT_OPER" hidden="1">"DISCONT_OPER"</definedName>
    <definedName name="Discosure" hidden="1">{"Geographic P1",#N/A,FALSE,"Division &amp; Geog"}</definedName>
    <definedName name="Discount_Rate">#REF!</definedName>
    <definedName name="Discounted_Cash_Flow_Valuation">VALBANNER</definedName>
    <definedName name="Discounts">#REF!</definedName>
    <definedName name="DiscountYears">#REF!</definedName>
    <definedName name="discrate">#REF!</definedName>
    <definedName name="discrate_pp">#N/A</definedName>
    <definedName name="DisE1M2">#REF!</definedName>
    <definedName name="dispincome">#REF!</definedName>
    <definedName name="display_area_1">#REF!</definedName>
    <definedName name="display_area_2" hidden="1">#REF!</definedName>
    <definedName name="display_area_3">#REF!</definedName>
    <definedName name="display_area_4">#REF!</definedName>
    <definedName name="display_area_5">#REF!</definedName>
    <definedName name="display_area_6">#REF!</definedName>
    <definedName name="display_area_7">#REF!</definedName>
    <definedName name="display_area_8">#REF!</definedName>
    <definedName name="disposal">#REF!</definedName>
    <definedName name="DISQALS">#REF!</definedName>
    <definedName name="dist_rel_Share_station">#REF!</definedName>
    <definedName name="DIST1">#REF!</definedName>
    <definedName name="DIST2">#REF!</definedName>
    <definedName name="DIST3">#REF!</definedName>
    <definedName name="DIST4">#REF!</definedName>
    <definedName name="DIST5">#REF!</definedName>
    <definedName name="Distance">#REF!</definedName>
    <definedName name="Distretti">#REF!</definedName>
    <definedName name="DISTRIBUCION" comment="SKUs Linea Distribucion">#REF!</definedName>
    <definedName name="distribuzione">#REF!</definedName>
    <definedName name="District">#REF!</definedName>
    <definedName name="Districta">#REF!</definedName>
    <definedName name="DisUnits">#REF!</definedName>
    <definedName name="DisUnitsNominal">#REF!</definedName>
    <definedName name="DisUnitsReal2013">#REF!</definedName>
    <definedName name="DisUnitsReal2014">#REF!</definedName>
    <definedName name="dittodittoditto" hidden="1">{#N/A,#N/A,FALSE,"EXP97"}</definedName>
    <definedName name="div">#REF!</definedName>
    <definedName name="div_ambiente_11" hidden="1">{#N/A,#N/A,FALSE,"P&amp;L-BS-CF"}</definedName>
    <definedName name="Div_Inc_pb" hidden="1">#REF!</definedName>
    <definedName name="Div_Method">#REF!</definedName>
    <definedName name="DIV_REC_D_DEDUC">#REF!</definedName>
    <definedName name="DivApb" hidden="1">#REF!</definedName>
    <definedName name="DivBpb" hidden="1">#REF!</definedName>
    <definedName name="DivCpb" hidden="1">#REF!</definedName>
    <definedName name="divdept">#REF!</definedName>
    <definedName name="DivDpb" hidden="1">#REF!</definedName>
    <definedName name="DivEpb" hidden="1">#REF!</definedName>
    <definedName name="divest">#REF!</definedName>
    <definedName name="DivFpb" hidden="1">#REF!</definedName>
    <definedName name="DivGpb" hidden="1">#REF!</definedName>
    <definedName name="DivHpb" hidden="1">#REF!</definedName>
    <definedName name="DIVID_SHARE" hidden="1">"DIVID_SHARE"</definedName>
    <definedName name="Dividend_payout">#REF!</definedName>
    <definedName name="Dividenden">#REF!</definedName>
    <definedName name="Dividenden_in_Prozent">#REF!</definedName>
    <definedName name="dividendos">#REF!</definedName>
    <definedName name="Dividends">#REF!</definedName>
    <definedName name="dividents">#REF!</definedName>
    <definedName name="DIVISION">#REF!</definedName>
    <definedName name="Divisional_Toggle" hidden="1">#REF!</definedName>
    <definedName name="DIVISIONI">#REF!</definedName>
    <definedName name="divo" hidden="1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ivSpecial">0</definedName>
    <definedName name="djhgdjkhgfjkdhg">#REF!</definedName>
    <definedName name="djhgjhhjhg">#REF!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L">20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K2EUR">#REF!</definedName>
    <definedName name="dklfh">#REF!</definedName>
    <definedName name="dksfjl" localSheetId="1" hidden="1">{"Page1.01",#N/A,TRUE,"Intro";"Page1.02",#N/A,TRUE,"KeyFinancials";"Page1.03",#N/A,TRUE,"Epsilon_P&amp;L";"Page1.04",#N/A,TRUE,"Epsilon_Balance";"Page1.06",#N/A,TRUE,"Quoteds";"Page1.05",#N/A,TRUE,"BASIC DATA";"Page1.07",#N/A,TRUE,"MARKET MULTIPLES";"Page1.08",#N/A,TRUE,"Spread";"Page1.09",#N/A,TRUE,"Quoted-Value";"Page1.10",#N/A,TRUE,"Transaction";"Page1.11",#N/A,TRUE,"Past transactions";"Page1.12",#N/A,TRUE,"Transaction-Value";"Page1.13",#N/A,TRUE,"Summary";"Page1.14",#N/A,TRUE,"Valuation Summary";"Page1.15",#N/A,TRUE,"Valuation Summary"}</definedName>
    <definedName name="dksfjl" localSheetId="2" hidden="1">{"Page1.01",#N/A,TRUE,"Intro";"Page1.02",#N/A,TRUE,"KeyFinancials";"Page1.03",#N/A,TRUE,"Epsilon_P&amp;L";"Page1.04",#N/A,TRUE,"Epsilon_Balance";"Page1.06",#N/A,TRUE,"Quoteds";"Page1.05",#N/A,TRUE,"BASIC DATA";"Page1.07",#N/A,TRUE,"MARKET MULTIPLES";"Page1.08",#N/A,TRUE,"Spread";"Page1.09",#N/A,TRUE,"Quoted-Value";"Page1.10",#N/A,TRUE,"Transaction";"Page1.11",#N/A,TRUE,"Past transactions";"Page1.12",#N/A,TRUE,"Transaction-Value";"Page1.13",#N/A,TRUE,"Summary";"Page1.14",#N/A,TRUE,"Valuation Summary";"Page1.15",#N/A,TRUE,"Valuation Summary"}</definedName>
    <definedName name="dksfjl" hidden="1">{"Page1.01",#N/A,TRUE,"Intro";"Page1.02",#N/A,TRUE,"KeyFinancials";"Page1.03",#N/A,TRUE,"Epsilon_P&amp;L";"Page1.04",#N/A,TRUE,"Epsilon_Balance";"Page1.06",#N/A,TRUE,"Quoteds";"Page1.05",#N/A,TRUE,"BASIC DATA";"Page1.07",#N/A,TRUE,"MARKET MULTIPLES";"Page1.08",#N/A,TRUE,"Spread";"Page1.09",#N/A,TRUE,"Quoted-Value";"Page1.10",#N/A,TRUE,"Transaction";"Page1.11",#N/A,TRUE,"Past transactions";"Page1.12",#N/A,TRUE,"Transaction-Value";"Page1.13",#N/A,TRUE,"Summary";"Page1.14",#N/A,TRUE,"Valuation Summary";"Page1.15",#N/A,TRUE,"Valuation Summary"}</definedName>
    <definedName name="dl">#REF!</definedName>
    <definedName name="DLASDLASKDLA" hidden="1">#N/A</definedName>
    <definedName name="DLINE">#N/A</definedName>
    <definedName name="DLSB.inVolume">#REF!</definedName>
    <definedName name="DLSB.netVolume">#REF!</definedName>
    <definedName name="DLSB.outVolume">#REF!</definedName>
    <definedName name="DM">#REF!</definedName>
    <definedName name="DM2Dollar">#REF!</definedName>
    <definedName name="DMa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True"</definedName>
    <definedName name="DME_NextWindowNumber" hidden="1">"2"</definedName>
    <definedName name="DME_ODMALinks1" hidden="1">"::ODMA\DME-MSE\London-50880=C:\TEMP\Dme\London-50880.xls"</definedName>
    <definedName name="DME_ODMALinks2" hidden="1">"::ODMA\DME-MSE\London-48564=C:\TEMP\Dme\London-48564.xls"</definedName>
    <definedName name="DME_ODMALinks3" hidden="1">"::ODMA\DME-MSE\London-48461=C:\TEMP\Dme\London-48461.xls"</definedName>
    <definedName name="DME_ODMALinks4" hidden="1">"::ODMA\DME-MSE\London-50894=C:\TEMP\Dme\London-50894.xls"</definedName>
    <definedName name="DME_ODMALinksCount" hidden="1">"4"</definedName>
    <definedName name="dmyryr" hidden="1">{#N/A,#N/A,FALSE,"commentaires BFI"}</definedName>
    <definedName name="dn" hidden="1">{"Five Year",#N/A,FALSE,"Summary (2)";"Month 1 and Years",#N/A,FALSE,"Cash Budget"}</definedName>
    <definedName name="DN.110">#REF!</definedName>
    <definedName name="DN.111">#REF!</definedName>
    <definedName name="DN.112">#REF!</definedName>
    <definedName name="DN.113">#REF!</definedName>
    <definedName name="DN.114">#REF!</definedName>
    <definedName name="DN.115">#REF!</definedName>
    <definedName name="DN.116">#REF!</definedName>
    <definedName name="DN.117">#REF!</definedName>
    <definedName name="DN.118">#REF!</definedName>
    <definedName name="DN.119">#REF!</definedName>
    <definedName name="DN.120">#REF!</definedName>
    <definedName name="DN.121">#REF!</definedName>
    <definedName name="DN.122">#REF!</definedName>
    <definedName name="DN.123">#REF!</definedName>
    <definedName name="DN.124">#REF!</definedName>
    <definedName name="DN.125">#REF!</definedName>
    <definedName name="DN.126">#REF!</definedName>
    <definedName name="DN.127">#REF!</definedName>
    <definedName name="DN.128">#REF!</definedName>
    <definedName name="DN.129">#REF!</definedName>
    <definedName name="DN.13">#REF!</definedName>
    <definedName name="DN.130">#REF!</definedName>
    <definedName name="DN.131">#REF!</definedName>
    <definedName name="DN.132">#REF!</definedName>
    <definedName name="DN.133">#REF!</definedName>
    <definedName name="DN.134">#REF!</definedName>
    <definedName name="DN.135">#REF!</definedName>
    <definedName name="DN.136">#REF!</definedName>
    <definedName name="DN.137">#REF!</definedName>
    <definedName name="DN.138">#REF!</definedName>
    <definedName name="DN.139">#REF!</definedName>
    <definedName name="DN.14">#REF!</definedName>
    <definedName name="DN.140">#REF!</definedName>
    <definedName name="DN.141">#REF!</definedName>
    <definedName name="DN.15">#REF!</definedName>
    <definedName name="DN.16">#REF!</definedName>
    <definedName name="DN.17">#REF!</definedName>
    <definedName name="DN.18">#REF!</definedName>
    <definedName name="DN.19">#REF!</definedName>
    <definedName name="DN.210">#REF!</definedName>
    <definedName name="DN.211">#REF!</definedName>
    <definedName name="DN.212">#REF!</definedName>
    <definedName name="DN.213">#REF!</definedName>
    <definedName name="DN.214">#REF!</definedName>
    <definedName name="DN.215">#REF!</definedName>
    <definedName name="DN.216">#REF!</definedName>
    <definedName name="DN.218">#REF!</definedName>
    <definedName name="DN.219">#REF!</definedName>
    <definedName name="DN.220">#REF!</definedName>
    <definedName name="DN.221">#REF!</definedName>
    <definedName name="DN.222">#REF!</definedName>
    <definedName name="DN.223">#REF!</definedName>
    <definedName name="DN.224">#REF!</definedName>
    <definedName name="DN.227">#REF!</definedName>
    <definedName name="DN.228">#REF!</definedName>
    <definedName name="DN.229">#REF!</definedName>
    <definedName name="DN.230">#REF!</definedName>
    <definedName name="DN.231">#REF!</definedName>
    <definedName name="DN.232">#REF!</definedName>
    <definedName name="DN.233">#REF!</definedName>
    <definedName name="DN.235">#REF!</definedName>
    <definedName name="DN.236">#REF!</definedName>
    <definedName name="DN.237">#REF!</definedName>
    <definedName name="DN.238">#REF!</definedName>
    <definedName name="DN.25">#REF!</definedName>
    <definedName name="DN.26">#REF!</definedName>
    <definedName name="DN.311">#REF!</definedName>
    <definedName name="DN.312">#REF!</definedName>
    <definedName name="DN.313">#REF!</definedName>
    <definedName name="DN.315">#REF!</definedName>
    <definedName name="DN.316">#REF!</definedName>
    <definedName name="DN.318">#REF!</definedName>
    <definedName name="DN.320">#REF!</definedName>
    <definedName name="DN.321">#REF!</definedName>
    <definedName name="DN.323">#REF!</definedName>
    <definedName name="DN.330">#REF!</definedName>
    <definedName name="DN.331">#REF!</definedName>
    <definedName name="DN.332">#REF!</definedName>
    <definedName name="DN.333">#REF!</definedName>
    <definedName name="DN.336">#REF!</definedName>
    <definedName name="DN.337">#REF!</definedName>
    <definedName name="DN.36">#REF!</definedName>
    <definedName name="DN.411">#REF!</definedName>
    <definedName name="DN.412">#REF!</definedName>
    <definedName name="DN.413">#REF!</definedName>
    <definedName name="DN.416">#REF!</definedName>
    <definedName name="DN.418">#REF!</definedName>
    <definedName name="DN.423">#REF!</definedName>
    <definedName name="DN.431">#REF!</definedName>
    <definedName name="DN.432">#REF!</definedName>
    <definedName name="DN.433">#REF!</definedName>
    <definedName name="DN.436">#REF!</definedName>
    <definedName name="DN.437">#REF!</definedName>
    <definedName name="DN.511">#REF!</definedName>
    <definedName name="DN.512">#REF!</definedName>
    <definedName name="DN.513">#REF!</definedName>
    <definedName name="DN.532">#REF!</definedName>
    <definedName name="DN.536">#REF!</definedName>
    <definedName name="DN.537">#REF!</definedName>
    <definedName name="DN.632">#REF!</definedName>
    <definedName name="DN.636">#REF!</definedName>
    <definedName name="DN.637">#REF!</definedName>
    <definedName name="DN.732">#REF!</definedName>
    <definedName name="DN.737">#REF!</definedName>
    <definedName name="DN1.110">#REF!</definedName>
    <definedName name="DN1.111">#REF!</definedName>
    <definedName name="DN1.112">#REF!</definedName>
    <definedName name="DN1.113">#REF!</definedName>
    <definedName name="DN1.114">#REF!</definedName>
    <definedName name="DN1.115">#REF!</definedName>
    <definedName name="DN1.116">#REF!</definedName>
    <definedName name="DN1.117">#REF!</definedName>
    <definedName name="DN1.118">#REF!</definedName>
    <definedName name="DN1.119">#REF!</definedName>
    <definedName name="DN1.120">#REF!</definedName>
    <definedName name="DN1.121">#REF!</definedName>
    <definedName name="DN1.122">#REF!</definedName>
    <definedName name="DN1.123">#REF!</definedName>
    <definedName name="DN1.124">#REF!</definedName>
    <definedName name="DN1.125">#REF!</definedName>
    <definedName name="DN1.126">#REF!</definedName>
    <definedName name="DN1.127">#REF!</definedName>
    <definedName name="DN1.128">#REF!</definedName>
    <definedName name="DN1.129">#REF!</definedName>
    <definedName name="DN1.13">#REF!</definedName>
    <definedName name="DN1.130">#REF!</definedName>
    <definedName name="DN1.131">#REF!</definedName>
    <definedName name="DN1.132">#REF!</definedName>
    <definedName name="DN1.133">#REF!</definedName>
    <definedName name="DN1.134">#REF!</definedName>
    <definedName name="DN1.135">#REF!</definedName>
    <definedName name="DN1.136">#REF!</definedName>
    <definedName name="DN1.137">#REF!</definedName>
    <definedName name="DN1.138">#REF!</definedName>
    <definedName name="DN1.139">#REF!</definedName>
    <definedName name="DN1.14">#REF!</definedName>
    <definedName name="DN1.140">#REF!</definedName>
    <definedName name="DN1.141">#REF!</definedName>
    <definedName name="DN1.15">#REF!</definedName>
    <definedName name="DN1.16">#REF!</definedName>
    <definedName name="DN1.17">#REF!</definedName>
    <definedName name="DN1.18">#REF!</definedName>
    <definedName name="DN1.19">#REF!</definedName>
    <definedName name="DN1.210">#REF!</definedName>
    <definedName name="DN1.211">#REF!</definedName>
    <definedName name="DN1.212">#REF!</definedName>
    <definedName name="DN1.213">#REF!</definedName>
    <definedName name="DN1.214">#REF!</definedName>
    <definedName name="DN1.215">#REF!</definedName>
    <definedName name="DN1.216">#REF!</definedName>
    <definedName name="DN1.218">#REF!</definedName>
    <definedName name="DN1.219">#REF!</definedName>
    <definedName name="DN1.220">#REF!</definedName>
    <definedName name="DN1.221">#REF!</definedName>
    <definedName name="DN1.222">#REF!</definedName>
    <definedName name="DN1.223">#REF!</definedName>
    <definedName name="DN1.224">#REF!</definedName>
    <definedName name="DN1.227">#REF!</definedName>
    <definedName name="DN1.228">#REF!</definedName>
    <definedName name="DN1.229">#REF!</definedName>
    <definedName name="DN1.230">#REF!</definedName>
    <definedName name="DN1.231">#REF!</definedName>
    <definedName name="DN1.232">#REF!</definedName>
    <definedName name="DN1.233">#REF!</definedName>
    <definedName name="DN1.235">#REF!</definedName>
    <definedName name="DN1.236">#REF!</definedName>
    <definedName name="DN1.237">#REF!</definedName>
    <definedName name="DN1.238">#REF!</definedName>
    <definedName name="DN1.25">#REF!</definedName>
    <definedName name="DN1.26">#REF!</definedName>
    <definedName name="DN1.311">#REF!</definedName>
    <definedName name="DN1.312">#REF!</definedName>
    <definedName name="DN1.313">#REF!</definedName>
    <definedName name="DN1.315">#REF!</definedName>
    <definedName name="DN1.316">#REF!</definedName>
    <definedName name="DN1.318">#REF!</definedName>
    <definedName name="DN1.320">#REF!</definedName>
    <definedName name="DN1.321">#REF!</definedName>
    <definedName name="DN1.323">#REF!</definedName>
    <definedName name="DN1.330">#REF!</definedName>
    <definedName name="DN1.331">#REF!</definedName>
    <definedName name="DN1.332">#REF!</definedName>
    <definedName name="DN1.333">#REF!</definedName>
    <definedName name="DN1.336">#REF!</definedName>
    <definedName name="DN1.337">#REF!</definedName>
    <definedName name="DN1.36">#REF!</definedName>
    <definedName name="DN1.411">#REF!</definedName>
    <definedName name="DN1.412">#REF!</definedName>
    <definedName name="DN1.413">#REF!</definedName>
    <definedName name="DN1.416">#REF!</definedName>
    <definedName name="DN1.418">#REF!</definedName>
    <definedName name="DN1.423">#REF!</definedName>
    <definedName name="DN1.431">#REF!</definedName>
    <definedName name="DN1.432">#REF!</definedName>
    <definedName name="DN1.433">#REF!</definedName>
    <definedName name="DN1.436">#REF!</definedName>
    <definedName name="DN1.437">#REF!</definedName>
    <definedName name="DN1.511">#REF!</definedName>
    <definedName name="DN1.512">#REF!</definedName>
    <definedName name="DN1.513">#REF!</definedName>
    <definedName name="DN1.532">#REF!</definedName>
    <definedName name="DN1.536">#REF!</definedName>
    <definedName name="DN1.537">#REF!</definedName>
    <definedName name="DN1.632">#REF!</definedName>
    <definedName name="DN1.636">#REF!</definedName>
    <definedName name="DN1.637">#REF!</definedName>
    <definedName name="DN1.732">#REF!</definedName>
    <definedName name="DN1.737">#REF!</definedName>
    <definedName name="DNB">"TickerRange"</definedName>
    <definedName name="dnddddddddddddddddd" hidden="1">{#N/A,#N/A,FALSE,"Assessment";#N/A,#N/A,FALSE,"Staffing";#N/A,#N/A,FALSE,"Hires";#N/A,#N/A,FALSE,"Assumptions"}</definedName>
    <definedName name="DNOPCL">#REF!</definedName>
    <definedName name="DNOPE">#REF!</definedName>
    <definedName name="DNOPE1">#REF!</definedName>
    <definedName name="DNOPE2">#REF!</definedName>
    <definedName name="DNOPF">#REF!</definedName>
    <definedName name="DNOPF1">#REF!</definedName>
    <definedName name="DNOPF2">#REF!</definedName>
    <definedName name="DO">#REF!</definedName>
    <definedName name="Doc">#REF!</definedName>
    <definedName name="DOCNAME">#REF!</definedName>
    <definedName name="DocType">Word</definedName>
    <definedName name="document_name">#REF!</definedName>
    <definedName name="DocumentName">"b1"</definedName>
    <definedName name="DocumentNum">"a1"</definedName>
    <definedName name="dodici">#REF!</definedName>
    <definedName name="DODTD">#N/A</definedName>
    <definedName name="DODTD2">#N/A</definedName>
    <definedName name="DOLAR">#REF!</definedName>
    <definedName name="Dollar">#REF!</definedName>
    <definedName name="DollarHeader">#REF!</definedName>
    <definedName name="dollaro">#REF!</definedName>
    <definedName name="DOLLARS">#N/A</definedName>
    <definedName name="Domestic_ccy">#REF!</definedName>
    <definedName name="DOP">#REF!</definedName>
    <definedName name="DOS">#REF!</definedName>
    <definedName name="down" hidden="1">{#N/A,#N/A,FALSE,"Umsatz";#N/A,#N/A,FALSE,"Base V.02";#N/A,#N/A,FALSE,"Charts"}</definedName>
    <definedName name="dP">#REF!</definedName>
    <definedName name="DPO">#REF!</definedName>
    <definedName name="DPS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qdsqd" hidden="1">{#N/A,#N/A,FALSE,"CBE";#N/A,#N/A,FALSE,"SWK"}</definedName>
    <definedName name="dr">#REF!</definedName>
    <definedName name="DR.Cases">#REF!</definedName>
    <definedName name="draf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af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af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aft1">#REF!</definedName>
    <definedName name="DRAFTw">#REF!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_P_Flor" hidden="1">#REF!</definedName>
    <definedName name="DRE_P_Trad" hidden="1">#REF!</definedName>
    <definedName name="DRET">#REF!</definedName>
    <definedName name="DRET1">#REF!</definedName>
    <definedName name="DRET2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opdown">#REF!</definedName>
    <definedName name="dropdown_AG2IAS19_p_IAS2_status">#REF!</definedName>
    <definedName name="dropdown_InCompany_Clientstatus">#REF!</definedName>
    <definedName name="drqrfqetgq" localSheetId="1" hidden="1">{"Area1",#N/A,TRUE,"Obiettivo";"Area2",#N/A,TRUE,"Dati per Direzione"}</definedName>
    <definedName name="drqrfqetgq" localSheetId="2" hidden="1">{"Area1",#N/A,TRUE,"Obiettivo";"Area2",#N/A,TRUE,"Dati per Direzione"}</definedName>
    <definedName name="drqrfqetgq" hidden="1">{"Area1",#N/A,TRUE,"Obiettivo";"Area2",#N/A,TRUE,"Dati per Direzione"}</definedName>
    <definedName name="drs" hidden="1">Main.SAPF4Help()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ruckbereich_MI">#REF!</definedName>
    <definedName name="ds" localSheetId="1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ds" localSheetId="2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ds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DS_Input">#REF!</definedName>
    <definedName name="dsa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dsaafg" localSheetId="1" hidden="1">{"'ALqdUESP'!$B$11"}</definedName>
    <definedName name="dsaafg" localSheetId="2" hidden="1">{"'ALqdUESP'!$B$11"}</definedName>
    <definedName name="dsaafg" hidden="1">{"'ALqdUESP'!$B$11"}</definedName>
    <definedName name="dsad" hidden="1">#REF!</definedName>
    <definedName name="dsaf">#REF!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feesf34" hidden="1">#REF!</definedName>
    <definedName name="dsajsdj" hidden="1">{"mgmt forecast",#N/A,FALSE,"Mgmt Forecast";"dcf table",#N/A,FALSE,"Mgmt Forecast";"sensitivity",#N/A,FALSE,"Mgmt Forecast";"table inputs",#N/A,FALSE,"Mgmt Forecast";"calculations",#N/A,FALSE,"Mgmt Forecast"}</definedName>
    <definedName name="dsajsdj_1" hidden="1">{"mgmt forecast",#N/A,FALSE,"Mgmt Forecast";"dcf table",#N/A,FALSE,"Mgmt Forecast";"sensitivity",#N/A,FALSE,"Mgmt Forecast";"table inputs",#N/A,FALSE,"Mgmt Forecast";"calculations",#N/A,FALSE,"Mgmt Forecast"}</definedName>
    <definedName name="dsajsdj_2" hidden="1">{"mgmt forecast",#N/A,FALSE,"Mgmt Forecast";"dcf table",#N/A,FALSE,"Mgmt Forecast";"sensitivity",#N/A,FALSE,"Mgmt Forecast";"table inputs",#N/A,FALSE,"Mgmt Forecast";"calculations",#N/A,FALSE,"Mgmt Forecast"}</definedName>
    <definedName name="dsbdsb" hidden="1">{#N/A,#N/A,FALSE,"Assessment";#N/A,#N/A,FALSE,"Staffing";#N/A,#N/A,FALSE,"Hires";#N/A,#N/A,FALSE,"Assumptions"}</definedName>
    <definedName name="DSCR">#REF!</definedName>
    <definedName name="DSCR.Wrap.Fees">#REF!</definedName>
    <definedName name="ds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sd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s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DSDDE_Path">#REF!</definedName>
    <definedName name="dsds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ad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sdsad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sdsad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dsdsd" hidden="1">{"Area1",#N/A,TRUE,"Obiettivo";"Area2",#N/A,TRUE,"Dati per Direzione"}</definedName>
    <definedName name="dsdsd1" hidden="1">{"Area1",#N/A,TRUE,"Obiettivo";"Area2",#N/A,TRUE,"Dati per Direzione"}</definedName>
    <definedName name="dsf" hidden="1">{"Area1",#N/A,TRUE,"Obiettivo";"Area2",#N/A,TRUE,"Dati per Direzione"}</definedName>
    <definedName name="dsfd" hidden="1">{#N/A,#N/A,FALSE,"Aging Summary";#N/A,#N/A,FALSE,"Ratio Analysis";#N/A,#N/A,FALSE,"Test 120 Day Accts";#N/A,#N/A,FALSE,"Tickmarks"}</definedName>
    <definedName name="dsffrl" hidden="1">{"Area1",#N/A,TRUE,"Obiettivo";"Area2",#N/A,TRUE,"Dati per Direzione"}</definedName>
    <definedName name="dsfgdfhgter43" hidden="1">#REF!</definedName>
    <definedName name="dsfkjs">2</definedName>
    <definedName name="dsfs" hidden="1">#REF!</definedName>
    <definedName name="dsfsdf">#REF!</definedName>
    <definedName name="dsfsdfgsgf">#REF!</definedName>
    <definedName name="DSFSDGFG" hidden="1">{"SPM1",#N/A,FALSE,"RIEP"}</definedName>
    <definedName name="dsfsf4w" hidden="1">#REF!</definedName>
    <definedName name="dsfsfsd" hidden="1">{"résultats",#N/A,FALSE,"résultats SFS";"indicateurs",#N/A,FALSE,"résultats SFS";"commentaires",#N/A,FALSE,"commentaires SFS";"graphiques",#N/A,FALSE,"graphiques SFS"}</definedName>
    <definedName name="dsfsgfdg54" hidden="1">#REF!</definedName>
    <definedName name="dsfsrga54" hidden="1">#REF!</definedName>
    <definedName name="dsg" hidden="1">{#N/A,#N/A,FALSE,"Calc";#N/A,#N/A,FALSE,"Sensitivity";#N/A,#N/A,FALSE,"LT Earn.Dil.";#N/A,#N/A,FALSE,"Dil. AVP"}</definedName>
    <definedName name="dsges" hidden="1">{"First Page",#N/A,FALSE,"Surfactants LBO";"Second Page",#N/A,FALSE,"Surfactants LBO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" hidden="1">{#N/A,#N/A,FALSE,"PLC";#N/A,#N/A,FALSE,"CCC";#N/A,#N/A,FALSE,"ARC";#N/A,#N/A,FALSE,"PLE"}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o_dpo_general">#REF!</definedName>
    <definedName name="dsqd" hidden="1">{"vue1",#N/A,FALSE,"synthese";"vue2",#N/A,FALSE,"synthese"}</definedName>
    <definedName name="dsqdsqd" hidden="1">{"vue1",#N/A,FALSE,"synthese";"vue2",#N/A,FALSE,"synthese"}</definedName>
    <definedName name="dsqdsqdsqdsq" hidden="1">{"comp1",#N/A,FALSE,"COMPS";"footnotes",#N/A,FALSE,"COMPS"}</definedName>
    <definedName name="DSRA.Capex.Reserve">#REF!</definedName>
    <definedName name="DSRA.Capex.Reserve.Date">#REF!</definedName>
    <definedName name="DSRA.Fees.Takeout">#REF!</definedName>
    <definedName name="DSRA_iniziale">#REF!</definedName>
    <definedName name="dsra4wrt4" hidden="1">#REF!</definedName>
    <definedName name="DSRAT">#N/A</definedName>
    <definedName name="DSRAT2">#N/A</definedName>
    <definedName name="dss" hidden="1">{"P and L Detail Page 1",#N/A,FALSE,"Data";"P and L Detail Page 2",#N/A,FALSE,"Data"}</definedName>
    <definedName name="dssbng">#REF!</definedName>
    <definedName name="DSVol">#REF!</definedName>
    <definedName name="dszcv" hidden="1">#REF!</definedName>
    <definedName name="dt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DTACQUIS">#REF!</definedName>
    <definedName name="DTEVEBITDA97">#REF!</definedName>
    <definedName name="DTEVEBITDA98">#REF!</definedName>
    <definedName name="dtfmjhdhg">#REF!</definedName>
    <definedName name="dthrrr" hidden="1">{"SPM1",#N/A,FALSE,"RIEP"}</definedName>
    <definedName name="Dtkcr">#REF!</definedName>
    <definedName name="Dtmcr">#REF!</definedName>
    <definedName name="DTPE97">#REF!</definedName>
    <definedName name="DTPE98">#REF!</definedName>
    <definedName name="DTPErel97">#REF!</definedName>
    <definedName name="DTPErel98">#REF!</definedName>
    <definedName name="DTprice">#REF!</definedName>
    <definedName name="DTrec">#REF!</definedName>
    <definedName name="DTROCL">#REF!</definedName>
    <definedName name="DTROE">#REF!</definedName>
    <definedName name="DTROE1">#REF!</definedName>
    <definedName name="DTROE2">#REF!</definedName>
    <definedName name="DTROF">#REF!</definedName>
    <definedName name="DTROF1">#REF!</definedName>
    <definedName name="DTROF2">#REF!</definedName>
    <definedName name="dtu" hidden="1">{#N/A,#N/A,TRUE,"financial";#N/A,#N/A,TRUE,"plants"}</definedName>
    <definedName name="Dual_Subs_CP_For_Export">#REF!</definedName>
    <definedName name="Dual_Subs_for_export">#REF!</definedName>
    <definedName name="Dual_Subs_for_Export_AR">#REF!</definedName>
    <definedName name="dudhki" hidden="1">{"vue1",#N/A,FALSE,"synthese";"vue2",#N/A,FALSE,"synthese"}</definedName>
    <definedName name="due">#REF!</definedName>
    <definedName name="duetofrom">#REF!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l" hidden="1">{"'BUDGET 2000 FINANZIAMENTI'!$A$1:$AW$163"}</definedName>
    <definedName name="dummy10" hidden="1">{"IncStatement 6 years",#N/A,FALSE,"FinStateUS"}</definedName>
    <definedName name="dummy11" hidden="1">{"PA1",#N/A,TRUE,"BORDMW";"pa2",#N/A,TRUE,"BORDMW";"PA3",#N/A,TRUE,"BORDMW";"PA4",#N/A,TRUE,"BORDMW"}</definedName>
    <definedName name="dummy12" hidden="1">{"sales",#N/A,FALSE,"Sales";"sales existing",#N/A,FALSE,"Sales";"sales rd1",#N/A,FALSE,"Sales";"sales rd2",#N/A,FALSE,"Sales"}</definedName>
    <definedName name="dummy13" hidden="1">{"Area1",#N/A,FALSE,"OREWACC";"Area2",#N/A,FALSE,"OREWACC"}</definedName>
    <definedName name="dummy5" hidden="1">{"value box",#N/A,TRUE,"DPL Inc. Fin Statements";"unlevered free cash flows",#N/A,TRUE,"DPL Inc. Fin Statements"}</definedName>
    <definedName name="dummy6" hidden="1">{#N/A,#N/A,TRUE,"Income Statement";#N/A,#N/A,TRUE,"Balance Sheet";#N/A,#N/A,TRUE,"Cash Flow"}</definedName>
    <definedName name="dummy7" hidden="1">{#N/A,#N/A,FALSE,"AltFuel"}</definedName>
    <definedName name="dummy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ummy9" hidden="1">{#N/A,#N/A,FALSE,"FinStateUS"}</definedName>
    <definedName name="dummyname" hidden="1">{#N/A,#N/A,FALSE,"AltFuel"}</definedName>
    <definedName name="dummyname2" hidden="1">{#N/A,#N/A,FALSE,"FinStateUS"}</definedName>
    <definedName name="dummyname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dummyname4" hidden="1">{#N/A,#N/A,FALSE,"BidCo Assumptions";#N/A,#N/A,FALSE,"Credit Stats";#N/A,#N/A,FALSE,"Bidco Summary";#N/A,#N/A,FALSE,"BIDCO Consolidated"}</definedName>
    <definedName name="durata_contratto">#REF!</definedName>
    <definedName name="Durata_in_anni">#REF!</definedName>
    <definedName name="Duration">#REF!</definedName>
    <definedName name="DVD">#REF!</definedName>
    <definedName name="dvsfsggegwt" hidden="1">#REF!</definedName>
    <definedName name="DWC">#REF!</definedName>
    <definedName name="dwde" hidden="1">{"'BUDGET 2000 FINANZIAMENTI'!$A$1:$AW$163"}</definedName>
    <definedName name="dwdwad" hidden="1">{"גביה התחלה 1",#N/A,FALSE,"ינואר 02";"גביה התחלה 2",#N/A,FALSE,"ינואר 02";"גביה  התחלה 3",#N/A,FALSE,"ינואר 02"}</definedName>
    <definedName name="dwf" hidden="1">{"First Page",#N/A,FALSE,"Surfactants LBO";"Second Page",#N/A,FALSE,"Surfactants LBO"}</definedName>
    <definedName name="Dwi_Aryatma_Budi_Darmo">#REF!</definedName>
    <definedName name="dwti1m">#REF!</definedName>
    <definedName name="DXGS2">#N/A</definedName>
    <definedName name="dy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dydy">#REF!</definedName>
    <definedName name="DYEDE" hidden="1">#REF!</definedName>
    <definedName name="DYEDEODSDDE" hidden="1">2</definedName>
    <definedName name="dyfhn" hidden="1">{#N/A,#N/A,FALSE,"Aging Summary";#N/A,#N/A,FALSE,"Ratio Analysis";#N/A,#N/A,FALSE,"Test 120 Day Accts";#N/A,#N/A,FALSE,"Tickmarks"}</definedName>
    <definedName name="Dynef_Stepronin">#REF!,#REF!,#REF!</definedName>
    <definedName name="DYNO">"TARGET"</definedName>
    <definedName name="dytedj" hidden="1">{"fssum01",#N/A,FALSE,"fssum";"fssum02",#N/A,FALSE,"fssum"}</definedName>
    <definedName name="DZ.Main" hidden="1">#REF!</definedName>
    <definedName name="dzsf">{"Client Name or Project Name"}</definedName>
    <definedName name="dzxgfnsr" hidden="1">{"résultats",#N/A,FALSE,"résultats SFS";"indicateurs",#N/A,FALSE,"résultats SFS";"commentaires",#N/A,FALSE,"commentaires SFS";"graphiques",#N/A,FALSE,"graphiques SF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é" hidden="1">{#N/A,#N/A,FALSE,"Allegati";#N/A,#N/A,FALSE,"Indice Allegati";#N/A,#N/A,FALSE,"Analisi Volato, Cicli, Reliab.";#N/A,#N/A,FALSE,"Analisi Isp-Rev presso FCO";#N/A,#N/A,FALSE,"Analisi Isp-Rev presso Terzi";#N/A,#N/A,FALSE,"Analisi Motori";#N/A,#N/A,FALSE,"Forza Totale per I° Dipendenza";#N/A,#N/A,FALSE,"Forza Impiegati per I° Dipend.";#N/A,#N/A,FALSE,"Forza Operai per I° Dipend.";#N/A,#N/A,FALSE,"Analisi Impiego Manodopera";#N/A,#N/A,FALSE,"Straordinari Imp-Ope per I° Dip";#N/A,#N/A,FALSE,"Straordinari Imp-Ope per CdC";#N/A,#N/A,FALSE,"Missioni Imp-Ope per I° Dipend.";#N/A,#N/A,FALSE,"Missioni Imp-Ope per CdC";#N/A,#N/A,FALSE,"Conto Economico per Dest.";#N/A,#N/A,FALSE,"Costi Manut. Flotta - Personale";#N/A,#N/A,FALSE,"Costi Manut. Flotta - Materiali";#N/A,#N/A,FALSE,"Costi Manut. Flotta - Prestaz.";#N/A,#N/A,FALSE,"Prest.ni da Terzi per Fornitore";#N/A,#N/A,FALSE,"Margine Prestazioni a Terzi";#N/A,#N/A,FALSE,"Costi Struttura";#N/A,#N/A,FALSE,"Varianti";#N/A,#N/A,FALSE,"Costi Diretti per Ora Volo";#N/A,#N/A,FALSE,"Magazzini - Valori Progressivi";#N/A,#N/A,FALSE,"Magazzini - Note di Commento";#N/A,#N/A,FALSE,"Dettaglio Programmi Autorizzati"}</definedName>
    <definedName name="è">#REF!</definedName>
    <definedName name="E.I.I.___REDEVANCES_A_SPI">#REF!</definedName>
    <definedName name="E1_0108_2004">#REF!</definedName>
    <definedName name="E1AGO0501">#REF!</definedName>
    <definedName name="E1AGO0502">#REF!</definedName>
    <definedName name="E1AGO0601">#REF!</definedName>
    <definedName name="E1AGO0602">#REF!</definedName>
    <definedName name="E1APR0501">#REF!</definedName>
    <definedName name="E1APR0502">#REF!</definedName>
    <definedName name="E1APR0601">#REF!</definedName>
    <definedName name="E1APR0602">#REF!</definedName>
    <definedName name="E1DIC0401">#REF!</definedName>
    <definedName name="E1DIC0402">#REF!</definedName>
    <definedName name="E1DIC0501">#REF!</definedName>
    <definedName name="E1DIC0502">#REF!</definedName>
    <definedName name="E1DIC0601">#REF!</definedName>
    <definedName name="E1DIC0602">#REF!</definedName>
    <definedName name="E1FEB0501">#REF!</definedName>
    <definedName name="E1FEB0502">#REF!</definedName>
    <definedName name="E1FEB0601">#REF!</definedName>
    <definedName name="E1FEB0602">#REF!</definedName>
    <definedName name="E1FEB0603">#REF!</definedName>
    <definedName name="E1GEN0501">#REF!</definedName>
    <definedName name="E1GEN0502">#REF!</definedName>
    <definedName name="E1GEN0601">#REF!</definedName>
    <definedName name="E1GEN0602">#REF!</definedName>
    <definedName name="E1GIU0501">#REF!</definedName>
    <definedName name="E1GIU0502">#REF!</definedName>
    <definedName name="E1GIU0601">#REF!</definedName>
    <definedName name="E1GIU0602">#REF!</definedName>
    <definedName name="E1LUG0501">#REF!</definedName>
    <definedName name="E1LUG0502">#REF!</definedName>
    <definedName name="E1LUG0601">#REF!</definedName>
    <definedName name="E1LUG0602">#REF!</definedName>
    <definedName name="E1MAG0501">#REF!</definedName>
    <definedName name="E1MAG0502">#REF!</definedName>
    <definedName name="E1MAG0601">#REF!</definedName>
    <definedName name="E1MAG0602">#REF!</definedName>
    <definedName name="E1MAR0501">#REF!</definedName>
    <definedName name="E1MAR0502">#REF!</definedName>
    <definedName name="E1MAR0601">#REF!</definedName>
    <definedName name="E1MAR0602">#REF!</definedName>
    <definedName name="E1NOV0401">#REF!</definedName>
    <definedName name="E1NOV0402">#REF!</definedName>
    <definedName name="E1NOV0501">#REF!</definedName>
    <definedName name="E1NOV0502">#REF!</definedName>
    <definedName name="E1NOV0601">#REF!</definedName>
    <definedName name="E1NOV0602">#REF!</definedName>
    <definedName name="E1OTT0401">#REF!</definedName>
    <definedName name="E1OTT0402">#REF!</definedName>
    <definedName name="E1OTT0501">#REF!</definedName>
    <definedName name="E1OTT0502">#REF!</definedName>
    <definedName name="E1OTT0601">#REF!</definedName>
    <definedName name="E1OTT0602">#REF!</definedName>
    <definedName name="E1SET0501">#REF!</definedName>
    <definedName name="E1SET0502">#REF!</definedName>
    <definedName name="E1SET0601">#REF!</definedName>
    <definedName name="E1SET0602">#REF!</definedName>
    <definedName name="E93MULSALES">#REF!</definedName>
    <definedName name="E94MULSALES">#REF!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faqer">#REF!</definedName>
    <definedName name="eaga" hidden="1">{"up stand alones",#N/A,FALSE,"Acquiror"}</definedName>
    <definedName name="eaghfh">#REF!</definedName>
    <definedName name="Eagle.Phenix">#REF!</definedName>
    <definedName name="Earnings">#REF!</definedName>
    <definedName name="Earnings_Rate">#REF!</definedName>
    <definedName name="Earnings_Year">#REF!</definedName>
    <definedName name="EBAYMKTCAP">#REF!</definedName>
    <definedName name="EBEN">#REF!</definedName>
    <definedName name="ebit">#REF!</definedName>
    <definedName name="EBIT_____FATTURATO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00">#REF!</definedName>
    <definedName name="ebit01">#REF!</definedName>
    <definedName name="ebit02">#REF!</definedName>
    <definedName name="ebit03">#REF!</definedName>
    <definedName name="EBIT95">#REF!</definedName>
    <definedName name="ebit98">#REF!</definedName>
    <definedName name="ebit99">#REF!</definedName>
    <definedName name="EBITA">#REF!</definedName>
    <definedName name="EBITDA" hidden="1">"EBITDA"</definedName>
    <definedName name="EBITDA.Multiple.NTLA">#REF!</definedName>
    <definedName name="EBITDA.Multiple.NTLT">#REF!</definedName>
    <definedName name="EBITDA_10K" hidden="1">"EBITDA_10K"</definedName>
    <definedName name="EBITDA_10Q" hidden="1">"EBITDA_10Q"</definedName>
    <definedName name="EBITDA_10Q1" hidden="1">"EBITDA_10Q1"</definedName>
    <definedName name="Ebitda_95">#REF!</definedName>
    <definedName name="EBITDA_Bridge">#REF!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bitda00">#REF!</definedName>
    <definedName name="Ebitda01">#REF!</definedName>
    <definedName name="Ebitda02">#REF!</definedName>
    <definedName name="Ebitda03">#REF!</definedName>
    <definedName name="Ebitda04">#REF!</definedName>
    <definedName name="Ebitda05">#REF!</definedName>
    <definedName name="Ebitda06">#REF!</definedName>
    <definedName name="Ebitda07">#REF!</definedName>
    <definedName name="ebitda2" hidden="1">{#N/A,#N/A,FALSE,"HIGHNEW";#N/A,#N/A,FALSE,"HIGHOLD";#N/A,#N/A,FALSE,"MTHDET";#N/A,#N/A,FALSE,"ACTDET"}</definedName>
    <definedName name="ebitda96">#REF!</definedName>
    <definedName name="EBITDAQtr">#REF!</definedName>
    <definedName name="EBITSENS">#REF!</definedName>
    <definedName name="ec" hidden="1">{"Area1",#N/A,TRUE,"Obiettivo";"Area2",#N/A,TRUE,"Dati per Direzione"}</definedName>
    <definedName name="ECA" hidden="1">{#N/A,#N/A,FALSE,"ANALYSE";#N/A,#N/A,FALSE,"PM VALEUR"}</definedName>
    <definedName name="ECCEDENZE">#REF!</definedName>
    <definedName name="ecco" hidden="1">{"CECons",#N/A,FALSE,"CE"}</definedName>
    <definedName name="eccolo" hidden="1">{"CECons",#N/A,FALSE,"CE"}</definedName>
    <definedName name="ECG_Goodwillcorrigé" hidden="1">Main.SAPF4Help()</definedName>
    <definedName name="Eco_1">#REF!</definedName>
    <definedName name="Eco_2">#REF!</definedName>
    <definedName name="ECON">#REF!</definedName>
    <definedName name="EconInput">#REF!,#REF!,#REF!,#REF!,#REF!,#REF!,#REF!,#REF!,#REF!,#REF!</definedName>
    <definedName name="economico">#REF!</definedName>
    <definedName name="ed" hidden="1">{"vue1",#N/A,FALSE,"synthese";"vue2",#N/A,FALSE,"synthese"}</definedName>
    <definedName name="ed5dyx" hidden="1">{#N/A,#N/A,FALSE,"CBE";#N/A,#N/A,FALSE,"SWK"}</definedName>
    <definedName name="edc" hidden="1">#REF!</definedName>
    <definedName name="edde" hidden="1">{"'Contents'!$F$10"}</definedName>
    <definedName name="EDF" hidden="1">{"fdsup://IBCentral/FAT Viewer?action=UPDATE&amp;creator=factset&amp;DOC_NAME=fat:reuters_qtrly_source_window.fat&amp;display_string=Audit&amp;DYN_ARGS=TRUE&amp;VAR:ID1=476896&amp;VAR:RCODE=FEBIT&amp;VAR:SDATE=20090699&amp;VAR:FREQ=Q&amp;VAR:RELITEM=RP&amp;VAR:CURRENCY=NOAUDIT&amp;VAR:CURRSOURCE=EXSH","ARE&amp;VAR:NATFREQ=QUARTERLY&amp;VAR:RFIELD=FINALIZED&amp;VAR:DB_TYPE=FNR&amp;VAR:UNITS=M&amp;window=popup&amp;width=450&amp;height=300&amp;START_MAXIMIZED=FALSE"}</definedName>
    <definedName name="edfrre" hidden="1">#REF!</definedName>
    <definedName name="edgar" hidden="1">#REF!</definedName>
    <definedName name="EDI" hidden="1">#REF!</definedName>
    <definedName name="Edi_Mulyadi">#REF!</definedName>
    <definedName name="Edi_Nasrin_H_Harahap">#REF!</definedName>
    <definedName name="Edi_Wama_Bin_Ihip">#REF!</definedName>
    <definedName name="edifici">#REF!</definedName>
    <definedName name="edificio">#REF!</definedName>
    <definedName name="EDIT_FC_Ind_Share">#REF!</definedName>
    <definedName name="EDIT_FC_Ind_Share_Trend">#REF!</definedName>
    <definedName name="EDIT_FC_IS_Copy_Back">#REF!</definedName>
    <definedName name="EDIT_FC_S_Copy_Back">#REF!</definedName>
    <definedName name="EDIT_FC_Selected">#REF!</definedName>
    <definedName name="EDIT_FC_Share">#REF!</definedName>
    <definedName name="EDIT_FC_Share_Trend">#REF!</definedName>
    <definedName name="EDIT_FC_Total">#REF!</definedName>
    <definedName name="EDIT_FC_Weekly_V">#REF!</definedName>
    <definedName name="EDIT_FC_Weekly_VF">#REF!</definedName>
    <definedName name="EDIT_FC_Weekly_Vtrend">#REF!</definedName>
    <definedName name="Editable" hidden="1">#REF!,#REF!,#REF!,#REF!</definedName>
    <definedName name="EditionTitle">#REF!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m_Bby">#REF!</definedName>
    <definedName name="Edm_Kmlps">#REF!</definedName>
    <definedName name="Edm_Sum">#REF!</definedName>
    <definedName name="edores_proforma">#REF!</definedName>
    <definedName name="edores_proforma_porciento">#REF!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_Bby">#REF!</definedName>
    <definedName name="Eds_Sum">#REF!</definedName>
    <definedName name="Educación" hidden="1">{"'IUM'!$Q$62"}</definedName>
    <definedName name="EduMultEBIT">#REF!</definedName>
    <definedName name="EduMultEBITDA">#REF!</definedName>
    <definedName name="edw" hidden="1">{#N/A,#N/A,FALSE,"ACQ_GRAPHS";#N/A,#N/A,FALSE,"T_1 GRAPHS";#N/A,#N/A,FALSE,"T_2 GRAPHS";#N/A,#N/A,FALSE,"COMB_GRAPHS"}</definedName>
    <definedName name="ee" localSheetId="6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ee" localSheetId="4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EE">#REF!</definedName>
    <definedName name="EE_compr">#REF!</definedName>
    <definedName name="EE_vend_8">#REF!</definedName>
    <definedName name="EE_vend_succ.">#REF!</definedName>
    <definedName name="eeadfa" hidden="1">{#N/A,#N/A,FALSE,"101"}</definedName>
    <definedName name="eee" localSheetId="1" hidden="1">{"'ALqdUESP'!$B$11"}</definedName>
    <definedName name="eee" localSheetId="2" hidden="1">{"'ALqdUESP'!$B$11"}</definedName>
    <definedName name="eee" localSheetId="6" hidden="1">{"Graphic",#N/A,TRUE,"Graphic"}</definedName>
    <definedName name="eee" localSheetId="4" hidden="1">{"Graphic",#N/A,TRUE,"Graphic"}</definedName>
    <definedName name="eee" hidden="1">{"'ALqdUESP'!$B$11"}</definedName>
    <definedName name="eeee" hidden="1">{#N/A,#N/A,FALSE,"Calc";#N/A,#N/A,FALSE,"Sensitivity";#N/A,#N/A,FALSE,"LT Earn.Dil.";#N/A,#N/A,FALSE,"Dil. AVP"}</definedName>
    <definedName name="eeee_1" hidden="1">{"Cost_Centre_Summary",#N/A,FALSE,"Cost Centre Summary";#N/A,#N/A,FALSE,"Forecast 2000"}</definedName>
    <definedName name="eeee_2" hidden="1">{"Cost_Centre_Summary",#N/A,FALSE,"Cost Centre Summary";#N/A,#N/A,FALSE,"Forecast 2000"}</definedName>
    <definedName name="eeeee" hidden="1">{"budget992000 tariff and usage",#N/A,FALSE,"Celtel alternative 6"}</definedName>
    <definedName name="eee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E" hidden="1">{"ANAR",#N/A,FALSE,"Dist total";"MARGEN",#N/A,FALSE,"Dist total";"COMENTARIO",#N/A,FALSE,"Ficha CODICE";"CONSEJO",#N/A,FALSE,"Dist p0";"uno",#N/A,FALSE,"Dist total"}</definedName>
    <definedName name="èèèèèèè" hidden="1">{#N/A,#N/A,TRUE,"Conto Economico";#N/A,#N/A,TRUE,"Indici e Parametri";#N/A,#N/A,TRUE,"Indici Commenti";#N/A,#N/A,TRUE,"Report di Gestione";#N/A,#N/A,TRUE,"Commenti";#N/A,#N/A,TRUE,"Attività Volato";#N/A,#N/A,TRUE,"Forza Imp Dir";#N/A,#N/A,TRUE,"Forza Ope";#N/A,#N/A,TRUE,"Forza Totale";#N/A,#N/A,TRUE,"Impiego MDO";#N/A,#N/A,TRUE,"Costi Manut Flotta";#N/A,#N/A,TRUE,"Prest da Terzi";#N/A,#N/A,TRUE,"Costi Struttura";#N/A,#N/A,TRUE,"Marg Prest a Terzi";#N/A,#N/A,TRUE,"Magazzini"}</definedName>
    <definedName name="eeeeeeee" hidden="1">#REF!</definedName>
    <definedName name="eeeeeeeee" hidden="1">#REF!</definedName>
    <definedName name="eeeeeeeeee" hidden="1">{#N/A,#N/A,FALSE,"Aging Summary";#N/A,#N/A,FALSE,"Ratio Analysis";#N/A,#N/A,FALSE,"Test 120 Day Accts";#N/A,#N/A,FALSE,"Tickmarks"}</definedName>
    <definedName name="eeeeeeeeeee">#N/A</definedName>
    <definedName name="EEEEEEEEEEEE" hidden="1">{#N/A,#N/A,TRUE,"titolo-indice";"assumptions",#N/A,TRUE,"mangement report";#N/A,#N/A,TRUE,"Highlights";"management report",#N/A,TRUE,"mangement report";"traffico schema",#N/A,TRUE,"Traffico - schemi";"grafici qualità",#N/A,TRUE,"Grafici qualità";#N/A,#N/A,TRUE,"Income statement";#N/A,#N/A,TRUE,"Income stment - notes";#N/A,#N/A,TRUE,"Fuel&amp;er";#N/A,#N/A,TRUE,"IS - P&amp;P";#N/A,#N/A,TRUE,"cash flow";"organico 1",#N/A,TRUE,"organici";"organico 2",#N/A,TRUE,"organici";#N/A,#N/A,TRUE,"Evoluzione forza";"costo personale categ",#N/A,TRUE,"11-13";"assenteismo",#N/A,TRUE,"11-13";#N/A,#N/A,TRUE,"MIS";#N/A,#N/A,TRUE,"Programmi";"provisions",#N/A,TRUE,"costi da tagliare";"cost reduction",#N/A,TRUE,"costi da tagliare"}</definedName>
    <definedName name="eeeeeeeeeeeee">#N/A</definedName>
    <definedName name="EEEEEEEEEEEEEEEE" hidden="1">{"ce cost of services sold",#N/A,FALSE,"Piano";"balance sheet",#N/A,FALSE,"Piano";"cash flow",#N/A,FALSE,"Piano";"indici",#N/A,FALSE,"Piano";"balance sheet analitico",#N/A,FALSE,"Piano";"SP",#N/A,FALSE,"Piano"}</definedName>
    <definedName name="eeeeeeeeeeeeeeeee3" hidden="1">#REF!</definedName>
    <definedName name="eeeeeeeeeeeeeeeeeee">#N/A</definedName>
    <definedName name="eeeeeeeeeeeeeeeeeeeee" hidden="1">{"uno",#N/A,FALSE,"Dist total";"COMENTARIO",#N/A,FALSE,"Ficha CODICE"}</definedName>
    <definedName name="EEEEEEEEEEEEEEEEEEEEEEEEEEEE" hidden="1">{#N/A,#N/A,TRUE,"titolo-indice";"assumptions",#N/A,TRUE,"mangement report";#N/A,#N/A,TRUE,"Highlights";"management report",#N/A,TRUE,"mangement report";"traffico schema",#N/A,TRUE,"Traffico - schemi";"grafici qualità",#N/A,TRUE,"Grafici qualità";#N/A,#N/A,TRUE,"Income statement";#N/A,#N/A,TRUE,"Income stment - notes";#N/A,#N/A,TRUE,"Fuel&amp;er";#N/A,#N/A,TRUE,"IS - P&amp;P";#N/A,#N/A,TRUE,"cash flow";"organico 1",#N/A,TRUE,"organici";"organico 2",#N/A,TRUE,"organici";#N/A,#N/A,TRUE,"Evoluzione forza";"costo personale categ",#N/A,TRUE,"11-13";"assenteismo",#N/A,TRUE,"11-13";#N/A,#N/A,TRUE,"MIS";#N/A,#N/A,TRUE,"Programmi";"provisions",#N/A,TRUE,"costi da tagliare";"cost reduction",#N/A,TRUE,"costi da tagliare"}</definedName>
    <definedName name="eeeeeeeeeeeeeeeeeeeeeeeeeeeeeeeeeeeeeeeeeeeeeeeeeeeeee" hidden="1">#REF!</definedName>
    <definedName name="eeeeeeeeg" localSheetId="1" hidden="1">{"page1",#N/A,TRUE,"CSC";"page2",#N/A,TRUE,"CSC"}</definedName>
    <definedName name="eeeeeeeeg" localSheetId="2" hidden="1">{"page1",#N/A,TRUE,"CSC";"page2",#N/A,TRUE,"CSC"}</definedName>
    <definedName name="eeeeeeeeg" hidden="1">{"page1",#N/A,TRUE,"CSC";"page2",#N/A,TRUE,"CSC"}</definedName>
    <definedName name="eeeetttt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eeetttt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eeetttt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_GF_celle">#REF!</definedName>
    <definedName name="EER_GF_conc">#REF!</definedName>
    <definedName name="eerer" hidden="1">{#N/A,#N/A,FALSE,"101"}</definedName>
    <definedName name="eererere" hidden="1">{#N/A,#N/A,FALSE,"Colombo";#N/A,#N/A,FALSE,"Colata";#N/A,#N/A,FALSE,"Colombo + Colata"}</definedName>
    <definedName name="eerf" hidden="1">#REF!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werwer">#REF!</definedName>
    <definedName name="EERYREYREYERY" hidden="1">{"up stand alones",#N/A,FALSE,"Acquiror"}</definedName>
    <definedName name="ef" hidden="1">{"'Contents'!$F$10"}</definedName>
    <definedName name="efag" hidden="1">{"werbung",#N/A,FALSE,"GuV9900-0399";"betrieb",#N/A,FALSE,"GuV9900-0399";"personal",#N/A,FALSE,"GuV9900-0399";"tvg",#N/A,FALSE,"GuV9900-0399";"verwaltung",#N/A,FALSE,"GuV9900-0399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SCORE">#REF!</definedName>
    <definedName name="Eff_assorbitore">#REF!</definedName>
    <definedName name="EFFECT_SPECIAL_CHARGE" hidden="1">"EFFECT_SPECIAL_CHARGE"</definedName>
    <definedName name="Efficiency_BAT_CCGT">#REF!</definedName>
    <definedName name="Efficiency_Improvement_Agricultural">#REF!</definedName>
    <definedName name="Efficiency_Improvement_Agricultural_Base">#REF!</definedName>
    <definedName name="Efficiency_Improvement_Commercial">#REF!</definedName>
    <definedName name="Efficiency_Improvement_Commercial_Base">#REF!</definedName>
    <definedName name="Efficiency_Improvement_Industrial">#REF!</definedName>
    <definedName name="Efficiency_Improvement_Industrial_Base">#REF!</definedName>
    <definedName name="Efficiency_Improvement_Residential">#REF!</definedName>
    <definedName name="Efficiency_Improvement_Residential_Base">#REF!</definedName>
    <definedName name="Efficiency_Industrial_Gas">#REF!</definedName>
    <definedName name="Efficiency_Industrial_Oil">#REF!</definedName>
    <definedName name="Efficiency_Old_GCT">#REF!</definedName>
    <definedName name="Efficiency_Old_GST">#REF!</definedName>
    <definedName name="Efficiency_Residential_Coal">#REF!</definedName>
    <definedName name="Efficiency_Residential_Gas">#REF!</definedName>
    <definedName name="efg" hidden="1">{"All",#N/A,FALSE,"IS-CF";"All",#N/A,FALSE,"CommitedRev";"All",#N/A,FALSE,"OE";"All",#N/A,FALSE,"Invest";"All",#N/A,FALSE,"BS";"All",#N/A,FALSE,"Value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qef" localSheetId="1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Fqef" localSheetId="2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Fqef" localSheetId="6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Fqef" localSheetId="4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Fq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fs" hidden="1">{#N/A,#N/A,FALSE,"INPUTS";#N/A,#N/A,FALSE,"PROFORMA BSHEET";#N/A,#N/A,FALSE,"COMBINED";#N/A,#N/A,FALSE,"ACQUIROR";#N/A,#N/A,FALSE,"TARGET 1";#N/A,#N/A,FALSE,"TARGET 2";#N/A,#N/A,FALSE,"HIGH YIELD";#N/A,#N/A,FALSE,"OVERFUND"}</definedName>
    <definedName name="efs_1" hidden="1">{#N/A,#N/A,FALSE,"INPUTS";#N/A,#N/A,FALSE,"PROFORMA BSHEET";#N/A,#N/A,FALSE,"COMBINED";#N/A,#N/A,FALSE,"ACQUIROR";#N/A,#N/A,FALSE,"TARGET 1";#N/A,#N/A,FALSE,"TARGET 2";#N/A,#N/A,FALSE,"HIGH YIELD";#N/A,#N/A,FALSE,"OVERFUND"}</definedName>
    <definedName name="efs_2" hidden="1">{#N/A,#N/A,FALSE,"INPUTS";#N/A,#N/A,FALSE,"PROFORMA BSHEET";#N/A,#N/A,FALSE,"COMBINED";#N/A,#N/A,FALSE,"ACQUIROR";#N/A,#N/A,FALSE,"TARGET 1";#N/A,#N/A,FALSE,"TARGET 2";#N/A,#N/A,FALSE,"HIGH YIELD";#N/A,#N/A,FALSE,"OVERFUND"}</definedName>
    <definedName name="efw" hidden="1">{#N/A,#N/A,FALSE,"ACQ_GRAPHS";#N/A,#N/A,FALSE,"T_1 GRAPHS";#N/A,#N/A,FALSE,"T_2 GRAPHS";#N/A,#N/A,FALSE,"COMB_GRAPHS"}</definedName>
    <definedName name="efw_1" hidden="1">{#N/A,#N/A,FALSE,"ACQ_GRAPHS";#N/A,#N/A,FALSE,"T_1 GRAPHS";#N/A,#N/A,FALSE,"T_2 GRAPHS";#N/A,#N/A,FALSE,"COMB_GRAPHS"}</definedName>
    <definedName name="efw_2" hidden="1">{#N/A,#N/A,FALSE,"ACQ_GRAPHS";#N/A,#N/A,FALSE,"T_1 GRAPHS";#N/A,#N/A,FALSE,"T_2 GRAPHS";#N/A,#N/A,FALSE,"COMB_GRAPHS"}</definedName>
    <definedName name="Eg">#REF!</definedName>
    <definedName name="EG_DATA">#REF!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f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ITTO">#REF!</definedName>
    <definedName name="EGT">#REF!</definedName>
    <definedName name="EGU_Pt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c">#REF!</definedName>
    <definedName name="ehgfggh">#REF!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Ü0304200002000" hidden="1">#REF!</definedName>
    <definedName name="eHÜ0304200003000" hidden="1">#REF!</definedName>
    <definedName name="eHÜ0306200001000" hidden="1">#REF!</definedName>
    <definedName name="EI" hidden="1">{"vue1",#N/A,FALSE,"synthese";"vue2",#N/A,FALSE,"synthese"}</definedName>
    <definedName name="Eingangsfracht">#REF!</definedName>
    <definedName name="EINWEIHUNGSFEIER">#REF!</definedName>
    <definedName name="ek_satz">#REF!</definedName>
    <definedName name="El_ambito">#REF!</definedName>
    <definedName name="El_attività">NA()</definedName>
    <definedName name="ele_CdC_Costs">#REF!</definedName>
    <definedName name="ele_CdC_Revenues">#REF!</definedName>
    <definedName name="Electric">1.025</definedName>
    <definedName name="Elenco">#REF!</definedName>
    <definedName name="elenco_collegate">#REF!</definedName>
    <definedName name="elenco_conti">#REF!</definedName>
    <definedName name="elenco_controllate">#REF!</definedName>
    <definedName name="ELENCO_LAVORAZIONI">#REF!</definedName>
    <definedName name="ELENCO_SERVIZI">#REF!</definedName>
    <definedName name="el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mEnt">#REF!</definedName>
    <definedName name="ELIO">#REF!</definedName>
    <definedName name="elman" hidden="1">#REF!</definedName>
    <definedName name="ELNGprice">#REF!</definedName>
    <definedName name="ELPCINC">#N/A</definedName>
    <definedName name="ELPCREV">#N/A</definedName>
    <definedName name="ELPCVOL">#N/A</definedName>
    <definedName name="ELSC_Cnsl">#REF!</definedName>
    <definedName name="Email_Forwarding_Conversion_Rate">#REF!</definedName>
    <definedName name="Email_Forwarding_Rate_per_year">#REF!</definedName>
    <definedName name="Email_Fwd_Retention_Rate">#REF!</definedName>
    <definedName name="emailAttachment">#REF!</definedName>
    <definedName name="EmailsTodayTable">#REF!</definedName>
    <definedName name="emailSubject">#REF!</definedName>
    <definedName name="EmailURL_CustSvce_peracct_permonth">#REF!</definedName>
    <definedName name="EmailURL_Fixed_Cost_per_month">#REF!</definedName>
    <definedName name="EmailURL_Ops_Cost_peracct_permonth">#REF!</definedName>
    <definedName name="emi" hidden="1">{#N/A,#N/A,TRUE,"Main Issues";#N/A,#N/A,TRUE,"Income statement ($)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issions_Pathway_Annual">#REF!</definedName>
    <definedName name="Emissions_Pathway_Lookup">#REF!</definedName>
    <definedName name="emp">#REF!</definedName>
    <definedName name="EmpCapital">#REF!</definedName>
    <definedName name="Empleado">#REF!</definedName>
    <definedName name="Emploi" hidden="1">{"IS",#N/A,FALSE,"IS";"RPTIS",#N/A,FALSE,"RPTIS";"STATS",#N/A,FALSE,"STATS";"CELL",#N/A,FALSE,"CELL";"BS",#N/A,FALSE,"BS"}</definedName>
    <definedName name="EMPLOYEES" hidden="1">"EMPLOYEES"</definedName>
    <definedName name="empresa">#REF!</definedName>
    <definedName name="emunozguerrero" hidden="1">{#N/A,#N/A,FALSE,"Aging Summary";#N/A,#N/A,FALSE,"Ratio Analysis";#N/A,#N/A,FALSE,"Test 120 Day Accts";#N/A,#N/A,FALSE,"Tickmarks"}</definedName>
    <definedName name="EN">#REF!</definedName>
    <definedName name="End">#REF!</definedName>
    <definedName name="End_Bal">#REF!</definedName>
    <definedName name="end_mod">#REF!</definedName>
    <definedName name="End_of_first_quarter">#REF!</definedName>
    <definedName name="End_of_projection">#REF!</definedName>
    <definedName name="Endah_Wahyuningsih">#REF!</definedName>
    <definedName name="ENDBODY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ing_Balance">#N/A</definedName>
    <definedName name="Ending_cash">#REF!</definedName>
    <definedName name="Ending_cash_PY">#REF!</definedName>
    <definedName name="ENDPRINT">#REF!</definedName>
    <definedName name="ENE">#REF!</definedName>
    <definedName name="Enel" hidden="1">{"fdsup://IBCentral/FAT Viewer?action=UPDATE&amp;creator=factset&amp;DOC_NAME=fat:reuters_annual_source_window.fat&amp;display_string=Audit&amp;DYN_ARGS=TRUE&amp;VAR:ID1=476896&amp;VAR:RCODE=ACAE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enenenene" hidden="1">{#N/A,#N/A,FALSE,"Assessment";#N/A,#N/A,FALSE,"Staffing";#N/A,#N/A,FALSE,"Hires";#N/A,#N/A,FALSE,"Assumptions"}</definedName>
    <definedName name="ENERGIE">Scheduled_Payment+Extra_Payment</definedName>
    <definedName name="EnergyCost">#REF!</definedName>
    <definedName name="Enero">#REF!</definedName>
    <definedName name="Enerperf">#REF!</definedName>
    <definedName name="Enforce.Bank.LLCR.Sweep">#REF!</definedName>
    <definedName name="Eng">#REF!</definedName>
    <definedName name="ENG_BI_EXE_NAME" hidden="1">"BICORE.EXE"</definedName>
    <definedName name="ENG_BI_EXEC_CMD_ARGS" hidden="1">"033046078078083100085092078082036050070033049074127089069087072079084104068080073069065073069079074085080089126124072066088094080078068052125132096113122098112110099085074078075072080069073061105115125132086083068078083070073080069087065086092061053130"</definedName>
    <definedName name="ENG_BI_GEN_LIC" hidden="1">"0"</definedName>
    <definedName name="ENG_BI_GEN_LIC_WS" hidden="1">"False"</definedName>
    <definedName name="ENG_BI_LBI" hidden="1">"0XQ3XR07VV"</definedName>
    <definedName name="ENG_BI_TLA" hidden="1">"234;202;219;94;243;202;179;237;218;87;13;218;56;146;149;266;169;152;60;55;119;179;175;271;82;130;243;157;126;193;45;122"</definedName>
    <definedName name="ENGEL" hidden="1">#REF!</definedName>
    <definedName name="ENNE">#REF!</definedName>
    <definedName name="ENRON_OPERATIONS_CORP">#REF!</definedName>
    <definedName name="Entity">#REF!</definedName>
    <definedName name="Entity_Description">#REF!</definedName>
    <definedName name="ENTITY_LIST">#REF!</definedName>
    <definedName name="Entity_nbr">#REF!</definedName>
    <definedName name="EntityDescription">#REF!</definedName>
    <definedName name="Entrada">#REF!</definedName>
    <definedName name="entrate">#REF!</definedName>
    <definedName name="entro">#REF!</definedName>
    <definedName name="entry">#REF!</definedName>
    <definedName name="entryexit">#REF!</definedName>
    <definedName name="èòè" hidden="1">{#N/A,#N/A,FALSE,"Allegati";#N/A,#N/A,FALSE,"Indice Allegati";#N/A,#N/A,FALSE,"Analisi Volato, Cicli, Reliab.";#N/A,#N/A,FALSE,"Analisi Isp-Rev presso FCO";#N/A,#N/A,FALSE,"Analisi Isp-Rev presso Terzi";#N/A,#N/A,FALSE,"Analisi Motori";#N/A,#N/A,FALSE,"Forza Totale per I° Dipendenza";#N/A,#N/A,FALSE,"Forza Impiegati per I° Dipend.";#N/A,#N/A,FALSE,"Forza Operai per I° Dipend.";#N/A,#N/A,FALSE,"Analisi Impiego Manodopera";#N/A,#N/A,FALSE,"Straordinari Imp-Ope per I° Dip";#N/A,#N/A,FALSE,"Straordinari Imp-Ope per CdC";#N/A,#N/A,FALSE,"Missioni Imp-Ope per I° Dipend.";#N/A,#N/A,FALSE,"Missioni Imp-Ope per CdC";#N/A,#N/A,FALSE,"Conto Economico per Dest.";#N/A,#N/A,FALSE,"Costi Manut. Flotta - Personale";#N/A,#N/A,FALSE,"Costi Manut. Flotta - Materiali";#N/A,#N/A,FALSE,"Costi Manut. Flotta - Prestaz.";#N/A,#N/A,FALSE,"Prest.ni da Terzi per Fornitore";#N/A,#N/A,FALSE,"Margine Prestazioni a Terzi";#N/A,#N/A,FALSE,"Costi Struttura";#N/A,#N/A,FALSE,"Varianti";#N/A,#N/A,FALSE,"Costi Diretti per Ora Volo";#N/A,#N/A,FALSE,"Magazzini - Valori Progressivi";#N/A,#N/A,FALSE,"Magazzini - Note di Commento";#N/A,#N/A,FALSE,"Dettaglio Programmi Autorizzati"}</definedName>
    <definedName name="eoirkfn" hidden="1">#REF!</definedName>
    <definedName name="EPMWorkbookOptions_1" hidden="1">"YiMAAB+LCAAAAAAABADtWm1vokoU/r7J/gfDd3kRfNmGumGprjYqXMB2b5qGDDIqWRzYYaztv78DikKlXdd0m8o16QdyznPOnHl4zgHsyF8fF37lAeLIC9AlI7A8U4FoErgeml0ySzKtCg3ma/vzJ/k2wD+dIPiphYRCowqNQ9HFY+RdMnNCwguOW61W7EpkAzzjajwvcD+GA3MyhwtQ9VBEAJpAZhvl/j6KoatWKrIaIAQn8ZpWoC4xhojc"</definedName>
    <definedName name="EPMWorkbookOptions_1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0" hidden="1">"VK0kUn0FLB3gPkqmZANzo1+OXwzsOANoju9UMsfaC9hYJi8HtneW8zSzrCeYmRdgvrFOF8TtXxdh6v2he6s5ujYzwAg4DzsPqetfv+zcSvYajf8BJK59AAqIAAA="</definedName>
    <definedName name="EPMWorkbookOptions_11" hidden="1">"PCSpnghwjjz9/kx0Zu|RFxfIb5/4Po/L9HZ3|RZw1yGF9bb9|7d//|/v7|7fX23v|79bYhCHEauw9lMcuoo/R4Ua2X7Y8Yz292q1YDjCfpoq/Ndu|dcLx3e7Y7OqnIedxOn|bNtC5WrI3Lankha9xh0x86fwrdbL7t/ycK8ZujhvlFjObujwgTJ8z|j5Y|g2a3ajWgyl7|o391XZDK|NrKjGKfTz|9d|89gp/922uznwsjaihCbOf9|kVVNNabf"</definedName>
    <definedName name="EPMWorkbookOptions_12" hidden="1">"fjw/sHu/s9bn/Y2FHqwt3P/wac/otAGHiLv89ODH1FoA4UO9oiNfkShDRTa2aG80//XKfT/Hmv4Kl/QktA/|ld/gDl87|WX|9|QOfxZMoeWJJzi8X4/PX2evvj/Ouv97FBl||et6z5IF/f7L9TgRnXYwcN7|/8/8KX|X6TD1pMaf/wQVdin/y9XYUoR8KH79edz6sGniJe2P3v26vX/Tyjz/x55fPPsTVo7Iv8QxfLB/7vFskOYDi|e5PUkM9bi"</definedName>
    <definedName name="EPMWorkbookOptions_13" hidden="1">"//Mu7g|BRrs7|w93H/zIkAbNbtVqSHCJPE3qy9vPtsAe/L9cYIUgsBD93/5/Iqj/72E/|pUc5h8i9z38fzf3CT2I5ewv/3/wU745aphfrDU4eLD38zYBexvyHOz8vM2|3oY8D/Z|RJ6N5Ln//3XyfIO27haNAmzijR7fPV6tymKawbu1nwefmuYErVouCXH67GnWZubj6Kf0uVBtUS6bzz6at|3q0d27bb5YretiXNUXd79q8trhNH7XzD46|v2"</definedName>
    <definedName name="EPMWorkbookOptions_14" hidden="1">"fvfzi93/|5cnx89//e|nJ6asnxxwf//7fO8/KJqfJDyb8sY/ke/bkUSBGADuAI4tFp3MZuiNvhyH8r75dzGb50s5Ws6Hphul|Pa|uOn4FOPHx3cgXm17lUUTejMgSv0jT2|bv2mfZZVUXLeHFcyEv9767xfvPirppPQTi33cA3cjqt28VF||jp//oX31ekMqhT9NZnhJWTfVD9AR3/t/tCcaoQzr6vT52ivz|gwPNRfNfBzv61/7/5/X7/9voe/"</definedName>
    <definedName name="EPMWorkbookOptions_15" hidden="1">"//N5T9Bi3nB2qKZ|X63dfXDDs0Pzs7t1cMu//vVgwgRidFNsub9Jw/dhz56cOft57tRgr9/yKg/n|PaH6RZ82akrdfWzzv3bt/f39//5biSVK59/9u8TQEIU5jK1EWs4w6So8X1XrZ/ojx/Ga3ajXAeC|ylsj8tdnu0we7OwcHD27Pdvf|3812Qg5iOvvL/x/03DdHDfOLGsj/rxPm/z1y|PIf/avropp9fUkk/|zTT|/dew8Hbf//3aJoKEJc5"</definedName>
    <definedName name="EPMWorkbookOptions_16" hidden="1">"/36RVU0hv32Hj7Y27n/4Odt4vo2FHpIjsGnP29d2FtR6P7B7v7/55fCfxYpdPDw3v6PKNSh0P8f3IL/91i/V/mCkqn/6F/9AebvvROX9//fbf4sSTgE934/PX2evvj/Out901R5enqSvtj|/7w/|k2TRZjlR3Tp0cX9/gs1krHuwM9rh|lrEOz/Hz74/4ts4XpS448foin89P/lplAp0klGn2GF/f8fntjPCmVEQA8e/H|dOP/vEc03z96ktaPz"</definedName>
    <definedName name="EPMWorkbookOptions_17" hidden="1">"D1FCH/y/W0I7hOmw40leTzLDjzs/Yke/2a1aDbEjkadJfS762WbDg/|Xs6EQBEah/9uP2O8bZj/6lTzCHyL3Pfx/N/cJPYjl7C//f3BNvkF|u0WjAJt4o8d3j1ersphmsC328|BT05ygVcslIU6fPc3ajD/2P3xTdQf/|FV|TpZs/uXyy1W|PDrPyoY88fBDbndS5lkNoF8uX2eXuWnZ/Zjbfreq306q6i1xZ8tkNK37X4Ttr2Y6a4/Pmp/M6iK"</definedName>
    <definedName name="EPMWorkbookOptions_18" hidden="1">"blPkXeX3hIPQ|/40TB/bLlVDj/wF4W3pj758AAA=="</definedName>
    <definedName name="EPMWorkbookOptions_2" hidden="1">"eHCVOHPuK0DAxkrtI7CA69W2KxG4CJfYS5YaRxDrGE4hzTeBLC2IadtdfWh/09XRrcDbd5ugCIRO6FYBC1YRS8BstnDmrIfIRYsXW7GXc8IJd2/fWcp3WzcseqX7ACHKH72cAj+C9zIXV7OrTQlD35uADI8H15jmyGfJmDdbb6dFPFt7zdmOxgr3oqvnuS5EV94Coiip9GXorsooh6Eocx6stjnUwA9wm+AllLkCx2uhyS4KIvd2twmkuiDw"</definedName>
    <definedName name="EPMWorkbookOptions_2_1" hidden="1">"9F3OxBOtzB60hFONCeryveGHd9WJr+7iO45h/1l2AQAA"</definedName>
    <definedName name="EPMWorkbookOptions_3" hidden="1">"kXTBQ4A9QutKbsU6eM93QHzXwxHJFFDsf5ZoW+XLBB2KyuLGyPu1hMnOFVXVxiNL5oqcr+VYM067u84LYkvIJCi6F0mshl2I27zMrS8Ks0ehD550HIQQk6e2UG/Up9CZVusNV6pKtemXaqsOYZUHsCa5TlNqOmK8cj6qIPEARMSEPm106A7hwqHzqgCWF2UhgELW8Rma7jYk3rN3umJ0RlZPoJfaja1ZPVvT7f5IpS28F/ZC+p4HMcCT+dMO"</definedName>
    <definedName name="EPMWorkbookOptions_4" hidden="1">"WqFT8gJ5/iUT64d51kiv3+HDYmXu9Y3L3CEMZkTw1wSraqZlq5TkjnG8aHleavH84ZoVyqfZDI953fbMzj/0QXSWbHGZx0h2bFB21X+P1qso1uuSJB2u11oJ9bohkSqU/g3O8iwu8wh5dgfa7dHSbDQFvtVqHi5NsXzSjAnMz9CubWmWMjh1jb4dId8VRT91Nj5Ox+qG1u2/xVtQoyGKf/AaJJWvd3NU5jXb4Hn+1DX7F2jR1Xi4nToxH6qZ"</definedName>
    <definedName name="EPMWorkbookOptions_5" hidden="1">"rzvqe36B10vZxjGJeaWONPodc31WamGZRyjVpONAMfraO0q1UT6ppiyuP2S+6XaNFxp2f6SPT36ovg0lXdW07Jqt6LpxJmRLiHCWyI4RRbXGp/959XEmu9Ufdt5xqjfLN9VjBvNvH/FYZ//XPwPscxJbysHJx+ndYUcxx0bHfMf+bZWvf1MW188XvUMfNVf984/MfwTKVVMMkrmiUwc5awqn2faPZmSN+8c5ZANOMYzmGtJCiNL/2OeNCU71"</definedName>
    <definedName name="EPMWorkbookOptions_6" hidden="1">"IcBxUg2Z4AGmyOfmBJueW6HaJAmNKXrfkcev3M1dk/vRDcAecHw4hHi2y7Bn//xpl3ZzTqb9HypYZa1iIwAA"</definedName>
    <definedName name="EPMWorkbookOptions_7" hidden="1">"HI4cX7x5+fvv7ex++vsfv3z56kcksTKz9yOCdJXI/x8I8v8ea/fm7IvTH6Kle/Aeli7LH04ePtx/uD2bTO5t79/fPdienD/ItrNPZ/cmD+/d39s7n/2/wNKBgqFDBkU2/v9FUvGbpMne7o9o0qPJ/R/RpCc7+z+iSY8m/z/hk//32L0vTo9ff/Xq9PUP0fYdvIft+/9IlGeoKA7ay1Py1Z6e/SgX8V6NAmzijR7fPV6tymKatQTHfh58apoT"</definedName>
    <definedName name="EPMWorkbookOptions_8" hidden="1">"tGq5JMTps6dZm/HH/odvqu7gH7/Kz+u8mX+5/HKVL4/Os7LJH98NP+R2J2We1QD65fJ1dpmblt2Pue13q/rtpKreEm+2TEbTuv9F2P5qprP2+Kz5yawuskmZf5HXFw5C7/PfOHFgv1wJNf4fMtZNwbo0AAA="</definedName>
    <definedName name="EPMWorkbookOptions_9" hidden="1">"ZEZUfjXbdL3Du/e6Y+gTEw6g87yvIZH+/du+2s0LSLr/ADHpNEG7ZAAA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_grwth98">#REF!</definedName>
    <definedName name="eps00">#REF!</definedName>
    <definedName name="epspostgood00">#REF!</definedName>
    <definedName name="epspostgood01">#REF!</definedName>
    <definedName name="epspostgood98">#REF!</definedName>
    <definedName name="epspostgood99">#REF!</definedName>
    <definedName name="epspregood00">#REF!</definedName>
    <definedName name="epspregood01">#REF!</definedName>
    <definedName name="epspregood98">#REF!</definedName>
    <definedName name="epspregood99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tastigmine">#REF!,#REF!,#REF!</definedName>
    <definedName name="eq">#REF!</definedName>
    <definedName name="EQ_COS">#REF!</definedName>
    <definedName name="EQS_T">#REF!</definedName>
    <definedName name="EQUIPALL">#REF!</definedName>
    <definedName name="Equipement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Equity">#REF!</definedName>
    <definedName name="Equity.Dist.Limits">#REF!</definedName>
    <definedName name="Equity.Dist.NTLT">#REF!</definedName>
    <definedName name="Equity.DSCR.Test">#REF!</definedName>
    <definedName name="Equity.DSCR.Test.Ambac">#REF!</definedName>
    <definedName name="Equity.DSCR.Test.Default">#REF!</definedName>
    <definedName name="Equity.DSCR.Test.Level">#REF!</definedName>
    <definedName name="Equity.DSCR.Test.Level.Ambac">#REF!</definedName>
    <definedName name="Equity.DSCR.Test.Level.Sweep">#REF!</definedName>
    <definedName name="Equity.DSCR.Test.Level.Sweep.Enforce">#REF!</definedName>
    <definedName name="Equity.FFO.Test">#REF!</definedName>
    <definedName name="Equity.FFO.Test.Level">#REF!</definedName>
    <definedName name="Equity.Franking">#REF!</definedName>
    <definedName name="Equity.Insto.Entry.Amount">#REF!</definedName>
    <definedName name="Equity.Insto.Entry.Date">#REF!</definedName>
    <definedName name="Equity.Insto.Entry.Percentage">#REF!</definedName>
    <definedName name="Equity.Insto.Target.IRR">#REF!</definedName>
    <definedName name="Equity.LLCR.End.Date">#REF!</definedName>
    <definedName name="Equity.LLCR.Test">#REF!</definedName>
    <definedName name="Equity.LLCR.Test.Level">#REF!</definedName>
    <definedName name="Equity.Lockup.Open">#REF!</definedName>
    <definedName name="Equity.Lockup.Open.End">#REF!</definedName>
    <definedName name="Equity.Management.Fee">#REF!</definedName>
    <definedName name="Equity.Management.Fee.Fix">#REF!</definedName>
    <definedName name="Equity.Management.Fee.Max">#REF!</definedName>
    <definedName name="Equity.Management.Fee.Method">#REF!</definedName>
    <definedName name="Equity.Management.Fee.Start">#REF!</definedName>
    <definedName name="Equity.Payable">#REF!</definedName>
    <definedName name="Equity.Payable.NTLA">#REF!</definedName>
    <definedName name="Equity.Payable.NTLT">#REF!</definedName>
    <definedName name="Equity.Reserve">#REF!</definedName>
    <definedName name="Equity.Reserve.End">#REF!</definedName>
    <definedName name="Equity.Reserve.Ratio">#REF!</definedName>
    <definedName name="Equity.Retail.Entry.Amount">#REF!</definedName>
    <definedName name="Equity.Retail.Entry.Date">#REF!</definedName>
    <definedName name="Equity.Retail.Entry.Percentage">#REF!</definedName>
    <definedName name="Equity.Retail.Target.IRR">#REF!</definedName>
    <definedName name="Equity.Sub.Repay">#REF!</definedName>
    <definedName name="Equity.Sub.Repay.Percentage">#REF!</definedName>
    <definedName name="Equity.TAE.CapReturn">#REF!</definedName>
    <definedName name="Equity.TAE.CumReturn">#REF!</definedName>
    <definedName name="Equity.TAE.Date">#REF!</definedName>
    <definedName name="Equity.TAE.Percentage">#REF!</definedName>
    <definedName name="Equity.TAE.Principal.End">#REF!</definedName>
    <definedName name="Equity.TAE.Principal.Qtrs">#REF!</definedName>
    <definedName name="Equity.TAE.Principal.Years">#REF!</definedName>
    <definedName name="Equity.TAE.Return">#REF!</definedName>
    <definedName name="Equity.TAE.Return.Deduct">#REF!</definedName>
    <definedName name="Equity.TAE.Return.Deduct.Basis">#REF!</definedName>
    <definedName name="Equity.TAE.Return.End">#REF!</definedName>
    <definedName name="Equity.TAE.Return.Qtrs">#REF!</definedName>
    <definedName name="Equity.TAE.Return.Years">#REF!</definedName>
    <definedName name="Equity.Trust.Hold">#REF!</definedName>
    <definedName name="EQUITY_AFFIL" hidden="1">"EQUITY_AFFIL"</definedName>
    <definedName name="EQUITY_MARKET_VAL" hidden="1">"EQUITY_MARKET_VAL"</definedName>
    <definedName name="Equity_Ratio">#REF!</definedName>
    <definedName name="equity_valoreassoluto">#REF!</definedName>
    <definedName name="Equity_Value">#REF!</definedName>
    <definedName name="equity2" hidden="1">{"SPM1",#N/A,FALSE,"RIEP"}</definedName>
    <definedName name="EquityAdjustments">0</definedName>
    <definedName name="EquityBeta">#REF!</definedName>
    <definedName name="EquityEmployeeStockOwnershipPlan">0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Other">0</definedName>
    <definedName name="EquityPaidInCapital">0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iskPremium">#REF!</definedName>
    <definedName name="EquityTerminalValue">#REF!</definedName>
    <definedName name="EquityTreasuryStock">0</definedName>
    <definedName name="EqV">#REF!</definedName>
    <definedName name="EQV_OVER_BV" hidden="1">"EQV_OVER_BV"</definedName>
    <definedName name="EQV_OVER_LTM_PRETAX_INC" hidden="1">"EQV_OVER_LTM_PRETAX_INC"</definedName>
    <definedName name="eqweqreqwrewr">#REF!</definedName>
    <definedName name="eqwrejnhzrwse">#REF!</definedName>
    <definedName name="eqwrfq">#REF!</definedName>
    <definedName name="er" hidden="1">#REF!</definedName>
    <definedName name="ER_AD_UK">#REF!</definedName>
    <definedName name="er45gg" hidden="1">#REF!</definedName>
    <definedName name="erb" hidden="1">{"'BUDGET 2000 FINANZIAMENTI'!$A$1:$AW$163"}</definedName>
    <definedName name="Erdi_Sutriyatna">#REF!</definedName>
    <definedName name="erdsfsdf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erdsfsdf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erdsfsdf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ERE" hidden="1">{#N/A,#N/A,FALSE,"SINTESI GESTIONALE";#N/A,#N/A,FALSE,"all.1 - LAVORO";#N/A,#N/A,FALSE,"all. 2 - SPESE AMM.TIVE";#N/A,#N/A,FALSE," SINTESI CIVILISTICO";#N/A,#N/A,FALSE,"Commerciale"}</definedName>
    <definedName name="ereff">#REF!</definedName>
    <definedName name="erer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" hidden="1">#REF!</definedName>
    <definedName name="ererer3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3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3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3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3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er" localSheetId="1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rerer" localSheetId="2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rerer" localSheetId="6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rerer" localSheetId="4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rere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rerererere" localSheetId="1" hidden="1">{"IS",#N/A,FALSE,"IS";"RPTIS",#N/A,FALSE,"RPTIS";"STATS",#N/A,FALSE,"STATS";"CELL",#N/A,FALSE,"CELL";"BS",#N/A,FALSE,"BS"}</definedName>
    <definedName name="erererererere" localSheetId="2" hidden="1">{"IS",#N/A,FALSE,"IS";"RPTIS",#N/A,FALSE,"RPTIS";"STATS",#N/A,FALSE,"STATS";"CELL",#N/A,FALSE,"CELL";"BS",#N/A,FALSE,"BS"}</definedName>
    <definedName name="erererererere" hidden="1">{"IS",#N/A,FALSE,"IS";"RPTIS",#N/A,FALSE,"RPTIS";"STATS",#N/A,FALSE,"STATS";"CELL",#N/A,FALSE,"CELL";"BS",#N/A,FALSE,"BS"}</definedName>
    <definedName name="erf" hidden="1">{"'BUDGET 2000 FINANZIAMENTI'!$A$1:$AW$163"}</definedName>
    <definedName name="ergcvbgb" hidden="1">{#N/A,#N/A,FALSE,"Tabl. H1";#N/A,#N/A,FALSE,"Tabl. H2"}</definedName>
    <definedName name="ergh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haltene_Anzahlungen_auf_Bestellungen_cy">#REF!</definedName>
    <definedName name="erhaltene_Anzahlungen_auf_Bestellungen_py">#REF!</definedName>
    <definedName name="erhbasghfd">#REF!</definedName>
    <definedName name="erhg54ytgrf">#REF!</definedName>
    <definedName name="Eri">#REF!</definedName>
    <definedName name="Eric">#REF!</definedName>
    <definedName name="Eric_EPS97">#REF!</definedName>
    <definedName name="Eric_EPS98">#REF!</definedName>
    <definedName name="Eric_EPS99">#REF!</definedName>
    <definedName name="Eric_EVEBITDA97">#REF!</definedName>
    <definedName name="Eric_EVEBITDA98">#REF!</definedName>
    <definedName name="Ericrec">#REF!</definedName>
    <definedName name="erj" hidden="1">{"Ergebnisbericht_UBA",#N/A,FALSE,"MB"}</definedName>
    <definedName name="ERNESTO" hidden="1">#REF!</definedName>
    <definedName name="ero" hidden="1">{"גביה התחלה 1",#N/A,FALSE,"ינואר 02";"גביה התחלה 2",#N/A,FALSE,"ינואר 02";"גביה  התחלה 3",#N/A,FALSE,"ינואר 02"}</definedName>
    <definedName name="erog_contr">#REF!</definedName>
    <definedName name="ERR">#REF!</definedName>
    <definedName name="err_quad_pes">#REF!</definedName>
    <definedName name="ERRE">#REF!</definedName>
    <definedName name="ErrMsg">"NA"</definedName>
    <definedName name="error">#REF!</definedName>
    <definedName name="ErrorTolerance">#REF!</definedName>
    <definedName name="ert">#REF!</definedName>
    <definedName name="ertaz" hidden="1">{#N/A,#N/A,FALSE,"Operations";#N/A,#N/A,FALSE,"Financials"}</definedName>
    <definedName name="ertezr" hidden="1">#REF!</definedName>
    <definedName name="ertr" hidden="1">{#N/A,#N/A,TRUE,"financial";#N/A,#N/A,TRUE,"plants"}</definedName>
    <definedName name="ertrgr" hidden="1">{"BS total",#N/A,FALSE,"BUDGET";"BS west, tko, anderson",#N/A,FALSE,"BUDGET";"BS Bear Creek",#N/A,FALSE,"BUDGET";"BS Scots",#N/A,FALSE,"BUDGET";"BS Slate O&amp;M",#N/A,FALSE,"BUDGET";"BS N Combie",#N/A,FALSE,"BUDGET";"BS S Combie",#N/A,FALSE,"BUDGET";"BS Weeks",#N/A,FALSE,"BUDGET";"BS sithe",#N/A,FALSE,"BUDGET"}</definedName>
    <definedName name="erttrer" hidden="1">{#N/A,#N/A,FALSE,"101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wertujh" hidden="1">{"Area1",#N/A,TRUE,"Obiettivo";"Area2",#N/A,TRUE,"Dati per Direzione"}</definedName>
    <definedName name="ertwetet" hidden="1">{"INCOME",#N/A,FALSE,"ProNet";"VALUE",#N/A,FALSE,"ProNet"}</definedName>
    <definedName name="ERTY" hidden="1">#REF!</definedName>
    <definedName name="erwefasgrghehwet" hidden="1">{"'Sheet1'!$L$16"}</definedName>
    <definedName name="ERW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y">#N/A</definedName>
    <definedName name="eryre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ESCALATION">#REF!</definedName>
    <definedName name="escalation_risk">#REF!</definedName>
    <definedName name="escalationrate">#REF!</definedName>
    <definedName name="Escalators_Table">#REF!</definedName>
    <definedName name="EsciUtili">#REF!</definedName>
    <definedName name="escvd" hidden="1">{"Area1",#N/A,TRUE,"Obiettivo";"Area2",#N/A,TRUE,"Dati per Direzione"}</definedName>
    <definedName name="ESD">#REF!</definedName>
    <definedName name="ese">#REF!</definedName>
    <definedName name="EsenzCHP">#REF!</definedName>
    <definedName name="eser">#REF!</definedName>
    <definedName name="ESER_CORR">#REF!</definedName>
    <definedName name="eser_pass">#REF!</definedName>
    <definedName name="ESER_PRE">#REF!</definedName>
    <definedName name="eserc1">#REF!</definedName>
    <definedName name="eserc2">#REF!</definedName>
    <definedName name="esercizio">"31/12/2005"</definedName>
    <definedName name="ESITAB">#REF!</definedName>
    <definedName name="ESITab_11_6">#REF!</definedName>
    <definedName name="esnrc39c1_values" hidden="1">{"AT","COMPANIES",TRUE}</definedName>
    <definedName name="ESOP_DEBT" hidden="1">"ESOP_DEBT"</definedName>
    <definedName name="ESP_X">#REF!</definedName>
    <definedName name="ESP2EUR">#REF!</definedName>
    <definedName name="ESPeXToEUR" hidden="1">1/EUReXToESP</definedName>
    <definedName name="esr" localSheetId="1" hidden="1">{"qchm_dcf",#N/A,FALSE,"QCHMDCF2";"qchm_terminal",#N/A,FALSE,"QCHMDCF2"}</definedName>
    <definedName name="esr" localSheetId="2" hidden="1">{"qchm_dcf",#N/A,FALSE,"QCHMDCF2";"qchm_terminal",#N/A,FALSE,"QCHMDCF2"}</definedName>
    <definedName name="esr" localSheetId="6" hidden="1">{"qchm_dcf",#N/A,FALSE,"QCHMDCF2";"qchm_terminal",#N/A,FALSE,"QCHMDCF2"}</definedName>
    <definedName name="esr" localSheetId="4" hidden="1">{"qchm_dcf",#N/A,FALSE,"QCHMDCF2";"qchm_terminal",#N/A,FALSE,"QCHMDCF2"}</definedName>
    <definedName name="esr" hidden="1">{"qchm_dcf",#N/A,FALSE,"QCHMDCF2";"qchm_terminal",#N/A,FALSE,"QCHMDCF2"}</definedName>
    <definedName name="essaiessai">"Chart 19"</definedName>
    <definedName name="essais" hidden="1">{#N/A,#N/A,FALSE,"F_Plan";#N/A,#N/A,FALSE,"Parameter"}</definedName>
    <definedName name="essais2" hidden="1">{#N/A,#N/A,FALSE,"F_Plan";#N/A,#N/A,FALSE,"Parameter"}</definedName>
    <definedName name="EssAliasTable">"default"</definedName>
    <definedName name="EssbaseRet">"HCRET!$A$6:$N$28"</definedName>
    <definedName name="Essex">#REF!</definedName>
    <definedName name="EssLatest">"M03"</definedName>
    <definedName name="EssOptions">"A1100000000111000000001100000_01000"</definedName>
    <definedName name="EssSamplingValue">100</definedName>
    <definedName name="est" localSheetId="1" hidden="1">{"EVA",#N/A,FALSE,"EVA";"WACC",#N/A,FALSE,"WACC"}</definedName>
    <definedName name="est" localSheetId="2" hidden="1">{"EVA",#N/A,FALSE,"EVA";"WACC",#N/A,FALSE,"WACC"}</definedName>
    <definedName name="est" localSheetId="6" hidden="1">{"EVA",#N/A,FALSE,"EVA";"WACC",#N/A,FALSE,"WACC"}</definedName>
    <definedName name="est" localSheetId="4" hidden="1">{"EVA",#N/A,FALSE,"EVA";"WACC",#N/A,FALSE,"WACC"}</definedName>
    <definedName name="est" hidden="1">{"EVA",#N/A,FALSE,"EVA";"WACC",#N/A,FALSE,"WACC"}</definedName>
    <definedName name="ESTANDAR1890">#REF!</definedName>
    <definedName name="ESTERO_INORG">#REF!</definedName>
    <definedName name="EstNonRilevanti">#REF!</definedName>
    <definedName name="EstNonRilevantiAggregato">#REF!</definedName>
    <definedName name="ESTRAE">#REF!</definedName>
    <definedName name="_xlnm.Extract">#REF!</definedName>
    <definedName name="Estrazione_per_excel">#REF!</definedName>
    <definedName name="esuberi2000">#REF!</definedName>
    <definedName name="esuberi2001">#REF!</definedName>
    <definedName name="ESV">#REF!</definedName>
    <definedName name="e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etamotore">#REF!</definedName>
    <definedName name="etet" hidden="1">{#N/A,#N/A,FALSE,"Calc";#N/A,#N/A,FALSE,"Sensitivity";#N/A,#N/A,FALSE,"LT Earn.Dil.";#N/A,#N/A,FALSE,"Dil. AVP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tewt" hidden="1">{"CHART",#N/A,FALSE,"Arch Communications"}</definedName>
    <definedName name="Eth">#REF!</definedName>
    <definedName name="ETP_FLX_2007">#REF!</definedName>
    <definedName name="ETP_FLX_REVU_2006">#REF!</definedName>
    <definedName name="ETTN">#REF!</definedName>
    <definedName name="ETTN2006">#REF!</definedName>
    <definedName name="ETTNC2006">#REF!</definedName>
    <definedName name="ETTNELIM">#REF!</definedName>
    <definedName name="ETTNELIM2006">#REF!</definedName>
    <definedName name="etw" hidden="1">{"Area1",#N/A,TRUE,"Obiettivo";"Area2",#N/A,TRUE,"Dati per Direzione"}</definedName>
    <definedName name="ety" localSheetId="1" hidden="1">{"Acq_matrix",#N/A,FALSE,"Acquisition Matrix"}</definedName>
    <definedName name="ety" localSheetId="2" hidden="1">{"Acq_matrix",#N/A,FALSE,"Acquisition Matrix"}</definedName>
    <definedName name="ety" localSheetId="6" hidden="1">{"Acq_matrix",#N/A,FALSE,"Acquisition Matrix"}</definedName>
    <definedName name="ety" localSheetId="4" hidden="1">{"Acq_matrix",#N/A,FALSE,"Acquisition Matrix"}</definedName>
    <definedName name="ety" hidden="1">{"Acq_matrix",#N/A,FALSE,"Acquisition Matrix"}</definedName>
    <definedName name="etyufg" localSheetId="1" hidden="1">{"mult96",#N/A,FALSE,"PETCOMP";"est96",#N/A,FALSE,"PETCOMP";"mult95",#N/A,FALSE,"PETCOMP";"est95",#N/A,FALSE,"PETCOMP";"multltm",#N/A,FALSE,"PETCOMP";"resultltm",#N/A,FALSE,"PETCOMP"}</definedName>
    <definedName name="etyufg" localSheetId="2" hidden="1">{"mult96",#N/A,FALSE,"PETCOMP";"est96",#N/A,FALSE,"PETCOMP";"mult95",#N/A,FALSE,"PETCOMP";"est95",#N/A,FALSE,"PETCOMP";"multltm",#N/A,FALSE,"PETCOMP";"resultltm",#N/A,FALSE,"PETCOMP"}</definedName>
    <definedName name="etyufg" localSheetId="6" hidden="1">{"mult96",#N/A,FALSE,"PETCOMP";"est96",#N/A,FALSE,"PETCOMP";"mult95",#N/A,FALSE,"PETCOMP";"est95",#N/A,FALSE,"PETCOMP";"multltm",#N/A,FALSE,"PETCOMP";"resultltm",#N/A,FALSE,"PETCOMP"}</definedName>
    <definedName name="etyufg" localSheetId="4" hidden="1">{"mult96",#N/A,FALSE,"PETCOMP";"est96",#N/A,FALSE,"PETCOMP";"mult95",#N/A,FALSE,"PETCOMP";"est95",#N/A,FALSE,"PETCOMP";"multltm",#N/A,FALSE,"PETCOMP";"resultltm",#N/A,FALSE,"PETCOMP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tzjetz" hidden="1">{"Ergebnisbericht_UBA",#N/A,FALSE,"MB"}</definedName>
    <definedName name="etzjue" hidden="1">{"Ergebnisbericht_UBA",#N/A,FALSE,"MB"}</definedName>
    <definedName name="etzuetz" hidden="1">{"Eilbericht_UBA",#N/A,FALSE,"EB"}</definedName>
    <definedName name="eu">#REF!</definedName>
    <definedName name="eugenio" hidden="1">{"VOLVSBUD",#N/A,FALSE,"VOLUMI";"NETVSBUD",#N/A,FALSE,"NET";"PTAXVSBUD",#N/A,FALSE,"PTAX"}</definedName>
    <definedName name="EUR" hidden="1">1</definedName>
    <definedName name="EUR_0_AVG">#REF!</definedName>
    <definedName name="EUR_0_BOP">#REF!</definedName>
    <definedName name="EUR_0_EOP">#REF!</definedName>
    <definedName name="EUR_1_AVG">#REF!</definedName>
    <definedName name="EUR_1_BOP">#REF!</definedName>
    <definedName name="EUR_1_EOP">#REF!</definedName>
    <definedName name="EUR_AVG">#REF!</definedName>
    <definedName name="EUR_BOP">#REF!</definedName>
    <definedName name="EUR_DOLL">#REF!</definedName>
    <definedName name="EUR_EOP">#REF!</definedName>
    <definedName name="EUR_interest_expense">#REF!</definedName>
    <definedName name="EUR_USD">#REF!</definedName>
    <definedName name="EUR000PriceMWNominal">#REF!</definedName>
    <definedName name="EUR000PriceMWReal2014">#REF!</definedName>
    <definedName name="EUR2USD">#REF!</definedName>
    <definedName name="Euribor">#REF!</definedName>
    <definedName name="euro">#REF!</definedName>
    <definedName name="Euro_Account_Interest_Rate">#REF!</definedName>
    <definedName name="EURO_LIRA">#REF!</definedName>
    <definedName name="Euro2Dollar">#REF!</definedName>
    <definedName name="EuroBB">#REF!</definedName>
    <definedName name="Eurobloc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Europe_List">OFFSET(#REF!,1,0,(COUNTA(#REF!)-1),1)</definedName>
    <definedName name="EUROPOLprice">#REF!</definedName>
    <definedName name="Eurorec">#REF!</definedName>
    <definedName name="EV">#REF!</definedName>
    <definedName name="ev.Calculation" hidden="1">-4135</definedName>
    <definedName name="ev.Initialized" hidden="1">FALSE</definedName>
    <definedName name="EV__ALLOWSTOPEXPAND__">1</definedName>
    <definedName name="EV__CVPARAMS__" hidden="1">"Trend!$B$17:$C$38;"</definedName>
    <definedName name="EV__DECIMALSYMBOL__" hidden="1">","</definedName>
    <definedName name="EV__EVCOM_OPTIONS__" hidden="1">8</definedName>
    <definedName name="EV__EXPOPTIONS__" hidden="1">0</definedName>
    <definedName name="EV__EXPOPTIONS___1" hidden="1">0</definedName>
    <definedName name="EV__LASTREFTIME__" localSheetId="6" hidden="1">39295.7656944444</definedName>
    <definedName name="EV__LASTREFTIME__" localSheetId="4" hidden="1">39295.7656944444</definedName>
    <definedName name="EV__LASTREFTIME__" hidden="1">39002.62125</definedName>
    <definedName name="EV__LASTREFTIME___1" hidden="1">42283.2526967593</definedName>
    <definedName name="EV__LASTREFTIME___1_1" hidden="1">42494.6426736111</definedName>
    <definedName name="EV__LASTREFTIME___1_1_1" hidden="1">42108.6577430556</definedName>
    <definedName name="EV__LASTREFTIME___2" hidden="1">42348.4656365741</definedName>
    <definedName name="EV__LOCKEDCVW__BUDGETEPF" hidden="1">"PL06042201,BUDGET,UE,TotOrdStr,2016.TOT,VersDipInput,Periodic,"</definedName>
    <definedName name="EV__LOCKEDCVW__CAPEX" hidden="1">"TotalAssets,AllClasses,Depr_per_period,ACTUAL,Totaladj,AHS,AllProjects,EUR,2007.TOTAL,PERIODIC,"</definedName>
    <definedName name="EV__LOCKEDCVW__CONTROLLING" hidden="1">"B_NULL,T_PLAN,O_4000,CC_G4000ALL,CE_4000ALL,D_ALL,R_ALL,F_PRIM,2012.TOTAL,V_000,W_NULL,PERIODIC,"</definedName>
    <definedName name="EV__LOCKEDCVW__DATA_COLLECTION" hidden="1">"ICMATCHING,TOTAL_GEO,CAPEX,BU,APPROVATA,LC,TSL.TSL_I,LANGUAGE,ICP_NONE,PIANIFICAZIONE,YTD"</definedName>
    <definedName name="EV__LOCKEDCVW__FINANCE" hidden="1">"PERIODIC,A_IFRS_60,ACTUAL,ALL_Customer,INPUT,SCHOLU,All_Product,LC,2009.FEB,"</definedName>
    <definedName name="EV__LOCKEDCVW__FINANCEDETAIL" hidden="1">"B40,ACTUAL,AFLGRP,TotalAdj,AFEH,ZAR,2013.SEP,YTD,"</definedName>
    <definedName name="EV__LOCKEDCVW__FIRE" hidden="1">"OPEX_VO7,GN01_GEAT,0,ACT,FINANCEVO7,TOT_KPI,GR16_INAZ,ALL,GN03_MATE,P0_001,SET01,S00,2007.TOTAL,PERIODIC,"</definedName>
    <definedName name="EV__LOCKEDCVW__HR" hidden="1">"ACTUAL,Totaladj,All_Employee,AHS,A_HR1000,EUR,2007.TOTAL,PERIODIC,"</definedName>
    <definedName name="EV__LOCKEDCVW__KPI">"ACTUAL,TOTALCC,TotalAdj,All_Minions,TOT_ANDROID,TOT_WGS_FRNGS,USD,TOT_SUB_LNCH,2006.TOTAL,PERIODIC,"</definedName>
    <definedName name="EV__LOCKEDCVW__MNGTACCOUNT" hidden="1">"PL01,STORES,ACTUAL,UE,CLOSINGCHANNEL,TOT_LIVSTAT,2015.01,TOT_TIPOART,LTM,"</definedName>
    <definedName name="EV__LOCKEDCVW__MNGTSUPPORT" hidden="1">"COGE,BUDGET,TOT_CDC,TOTRET,SupportDimen,2009.TOT,YTD,"</definedName>
    <definedName name="EV__LOCKEDCVW__PAYROLL">"11250,Actual,TotalAdj,TOT_DEPT,ALLEMPL,TOT_COMPANY_PF,Tot_Job,TOT_LOB,ALLPAYGROUPS,2008.Total,ALLDATACONT,PERIODIC,"</definedName>
    <definedName name="EV__LOCKEDCVW__PIAGGIOBDG" hidden="1">"A_BS_GR,A_GELE,ACTUAL,US00,ZZ5816,0,LC,2005.TOTAL,YTD,"</definedName>
    <definedName name="EV__LOCKEDCVW__PLANNING" hidden="1">"T_ACTUAL,FLUXYS,CC_NULL,CE_NULL,D_ALL,F_ALL,T_ALL,W_NULL,PERIODIC,"</definedName>
    <definedName name="EV__LOCKEDCVW__PLANNING2005">"ACTUAL,ALLLE,TURBINE,GPPCT,ALLPRODUCTS,USOPS,1998.TOTAL,PERIODIC,"</definedName>
    <definedName name="EV__LOCKEDCVW__PROJ_EVEREST">"ACTUAL,TOTALADJ,TOT_DELIVER,TOT_ANDROID,2000.TOTAL,PERIODIC,"</definedName>
    <definedName name="EV__LOCKEDCVW__RATE" hidden="1">"ACTUAL,EUR,Avg,RateInput,2011.Q4,PERIODIC,"</definedName>
    <definedName name="EV__LOCKEDCVW__REP_CCOA_01" hidden="1">"ACT,GR47,NA.DIR,NA.DUMMY,GR41_ABRIBDG,NA.TEC,2007.TOTAL,PERIODIC,"</definedName>
    <definedName name="EV__LOCKEDCVW__REP_GEST_02" hidden="1">"OPEX_VO7,EST1_2,OMNITEL08,TOT_KPI,2007.TOTAL,PERIODIC,"</definedName>
    <definedName name="EV__LOCKEDCVW__REP_GEST_02_06" hidden="1">"OPEX_VO6,ACT,OMNITEL07,TOT_KPI,2006.TOTAL,PERIODIC,"</definedName>
    <definedName name="EV__LOCKEDCVW__REP_GEST_02_07" hidden="1">"CTHEAD04,ACT,OPEXOMNI7,FI,2007.TOTAL,TOT,PERIODIC,"</definedName>
    <definedName name="EV__LOCKEDCVW__RICONCILIAZIONE" hidden="1">"ce060411,RICONC,TOT_CDC,CHECK,TOTPROT,2012.01,Periodic,"</definedName>
    <definedName name="EV__LOCKEDCVW__SAFETY">"PrevDOTRatio_PLAN,Plan,Input,LINEHAUL,TOT_COMPANY,REGULAR,2009.TOTAL,PERIODIC,"</definedName>
    <definedName name="EV__LOCKEDCVW__SALES" hidden="1">"ACTUAL,ALL_Customer,Totaladj,AHS,All_Product,EUR,2007.TOTAL,SA_GP,PERIODIC,"</definedName>
    <definedName name="EV__LOCKEDCVW__STATUTORYCAPTURE" hidden="1">"NoCategory,ACTUAL,TotalAdj,ZAR,Commitments,AFSAI1000,All_InterCo,ClosingInput,2013.MAR,YTD,"</definedName>
    <definedName name="EV__LOCKEDCVW__XCHANGE">"ACTUAL,TotalEntity2,TotalRate,USOPS,1998.TOTAL,PERIODIC,"</definedName>
    <definedName name="EV__LOCKSTATUS__" hidden="1">4</definedName>
    <definedName name="EV__MAXEXPCOLS__" hidden="1">100</definedName>
    <definedName name="EV__MAXEXPCOLS___1" hidden="1">100</definedName>
    <definedName name="EV__MAXEXPROWS__" hidden="1">60000</definedName>
    <definedName name="EV__MAXEXPROWS___1" hidden="1">1000</definedName>
    <definedName name="EV__MEMORYCVW__" hidden="1">0</definedName>
    <definedName name="EV__MEMORYCVW__BOOK1">"WW"</definedName>
    <definedName name="EV__MEMORYCVW__BOOK1_ACCOUNT">"Net_Trade_Sales"</definedName>
    <definedName name="EV__MEMORYCVW__BOOK1_CATEGORY">"ACTUAL"</definedName>
    <definedName name="EV__MEMORYCVW__BOOK1_COMPANY">"CO_A00000_A00008"</definedName>
    <definedName name="EV__MEMORYCVW__BOOK1_COMPANY_WW">"CO_A00000_A00000"</definedName>
    <definedName name="EV__MEMORYCVW__BOOK1_DATASRC">"TOTALADJ"</definedName>
    <definedName name="EV__MEMORYCVW__BOOK1_DEPARTMENT">"Dept_AllDept"</definedName>
    <definedName name="EV__MEMORYCVW__BOOK1_FRANCHISE">"PROD_MDDGR1_M0MDDI"</definedName>
    <definedName name="EV__MEMORYCVW__BOOK1_FRANCHISE_WW">"PROD_AXAAA1_AXAAAA"</definedName>
    <definedName name="EV__MEMORYCVW__BOOK1_MEASURES">"YTD"</definedName>
    <definedName name="EV__MEMORYCVW__BOOK1_RPTCURRENCY">"USD"</definedName>
    <definedName name="EV__MEMORYCVW__BOOK1_TIME">"2008.NOV"</definedName>
    <definedName name="EV__MEMORYCVW__BOOK2">"PHARM"</definedName>
    <definedName name="EV__MEMORYCVW__BOOK2_ACCOUNT">"Net_Trade_Sales"</definedName>
    <definedName name="EV__MEMORYCVW__BOOK2_CATEGORY">"ACTUAL"</definedName>
    <definedName name="EV__MEMORYCVW__BOOK2_COMPANY_PHARM">"CO_A00000_A00006"</definedName>
    <definedName name="EV__MEMORYCVW__BOOK2_COMPANY_WW">"CO_AA0000_AA0000"</definedName>
    <definedName name="EV__MEMORYCVW__BOOK2_DATASRC">"TOTALADJ"</definedName>
    <definedName name="EV__MEMORYCVW__BOOK2_DEPARTMENT">"Dept_AllDept"</definedName>
    <definedName name="EV__MEMORYCVW__BOOK2_FRANCHISE_PHARM">"PROD_PHRECM_PHRECM"</definedName>
    <definedName name="EV__MEMORYCVW__BOOK2_FRANCHISE_WW">"PROD_AXAAA1_AXAAAA"</definedName>
    <definedName name="EV__MEMORYCVW__BOOK2_GEOGRAPHY">"WWGEO"</definedName>
    <definedName name="EV__MEMORYCVW__BOOK2_MEASURES">"YTD"</definedName>
    <definedName name="EV__MEMORYCVW__BOOK2_RPTCURRENCY">"USD"</definedName>
    <definedName name="EV__MEMORYCVW__BOOK2_TIME">"2008.JUN"</definedName>
    <definedName name="EV__MEMORYCVW__BOOK21.XLS">"WW"</definedName>
    <definedName name="EV__MEMORYCVW__BOOK21.XLS_ACCOUNT">"Net_Trade_Sales"</definedName>
    <definedName name="EV__MEMORYCVW__BOOK21.XLS_CATEGORY">"ACTUAL"</definedName>
    <definedName name="EV__MEMORYCVW__BOOK21.XLS_COMPANY_WW">"CO_A00000_A00000"</definedName>
    <definedName name="EV__MEMORYCVW__BOOK21.XLS_DATASRC">"TOTALADJ"</definedName>
    <definedName name="EV__MEMORYCVW__BOOK21.XLS_DEPARTMENT">"Dept_AllDept"</definedName>
    <definedName name="EV__MEMORYCVW__BOOK21.XLS_FRANCHISE_WW">"PROD_AXAAA1_AXAAAA"</definedName>
    <definedName name="EV__MEMORYCVW__BOOK21.XLS_GEOGRAPHY">"WWGEO"</definedName>
    <definedName name="EV__MEMORYCVW__BOOK21.XLS_MEASURES">"YTD"</definedName>
    <definedName name="EV__MEMORYCVW__BOOK21.XLS_RPTCURRENCY">"USD"</definedName>
    <definedName name="EV__MEMORYCVW__BOOK21.XLS_TIME">"2008.NOV"</definedName>
    <definedName name="EV__MEMORYCVW__BOOK3">"PHARM"</definedName>
    <definedName name="EV__MEMORYCVW__BOOK3_ACCOUNT">"Net_Trade_Sales"</definedName>
    <definedName name="EV__MEMORYCVW__BOOK3_CATEGORY">"JUNUPD"</definedName>
    <definedName name="EV__MEMORYCVW__BOOK3_COMPANY">"CO_A00000_A00000"</definedName>
    <definedName name="EV__MEMORYCVW__BOOK3_COMPANY_MDD">"CO_A00000_A000A9"</definedName>
    <definedName name="EV__MEMORYCVW__BOOK3_COMPANY_PHARM">"CO_A00000_A00006"</definedName>
    <definedName name="EV__MEMORYCVW__BOOK3_COMPANY_WW">"CO_AA0000_AA0000"</definedName>
    <definedName name="EV__MEMORYCVW__BOOK3_DATASRC">"TOTALADJ"</definedName>
    <definedName name="EV__MEMORYCVW__BOOK3_DEPARTMENT">"Dept_AllDept"</definedName>
    <definedName name="EV__MEMORYCVW__BOOK3_FRANCHISE">"PROD_MDDGR1_M0MDDI"</definedName>
    <definedName name="EV__MEMORYCVW__BOOK3_FRANCHISE_MDD">"PROD_MDDGR2_M00DIG"</definedName>
    <definedName name="EV__MEMORYCVW__BOOK3_FRANCHISE_PHARM">"PROD_PHRECM_PHRECM"</definedName>
    <definedName name="EV__MEMORYCVW__BOOK3_FRANCHISE_WW">"PROD_AXAAA1_AXAAAA"</definedName>
    <definedName name="EV__MEMORYCVW__BOOK3_GEOGRAPHY">"WWGEO"</definedName>
    <definedName name="EV__MEMORYCVW__BOOK3_MEASURES">"YTD"</definedName>
    <definedName name="EV__MEMORYCVW__BOOK3_RPTCURRENCY">"USD"</definedName>
    <definedName name="EV__MEMORYCVW__BOOK3_TIME">"2008.JUN"</definedName>
    <definedName name="EV__MEMORYCVW__BOOK4">"MDD"</definedName>
    <definedName name="EV__MEMORYCVW__BOOK4_ACCOUNT">"ACCT_900020"</definedName>
    <definedName name="EV__MEMORYCVW__BOOK4_CATEGORY">"OCTEST"</definedName>
    <definedName name="EV__MEMORYCVW__BOOK4_COMPANY">"CO_A00000_A00000"</definedName>
    <definedName name="EV__MEMORYCVW__BOOK4_COMPANY_MDD">"CO_ME0000_ME0000"</definedName>
    <definedName name="EV__MEMORYCVW__BOOK4_COMPANY_PHARM">"CO_A00000_A00006"</definedName>
    <definedName name="EV__MEMORYCVW__BOOK4_COMPANY_WW">"CO_A00000_A00000"</definedName>
    <definedName name="EV__MEMORYCVW__BOOK4_DATASRC">"JJCORP_GRPADJS_SOBS"</definedName>
    <definedName name="EV__MEMORYCVW__BOOK4_DEPARTMENT">"Dept_AllDept"</definedName>
    <definedName name="EV__MEMORYCVW__BOOK4_FRANCHISE">"PROD_MDDGR1_M0MDDI"</definedName>
    <definedName name="EV__MEMORYCVW__BOOK4_FRANCHISE_MDD">"Prod_MDDGR2_MEDDIA"</definedName>
    <definedName name="EV__MEMORYCVW__BOOK4_FRANCHISE_PHARM">"PROD_PHRECM_PHRECM"</definedName>
    <definedName name="EV__MEMORYCVW__BOOK4_FRANCHISE_WW">"PROD_AXAAA1_AXAAAA"</definedName>
    <definedName name="EV__MEMORYCVW__BOOK4_GEOGRAPHY">"WWGEO"</definedName>
    <definedName name="EV__MEMORYCVW__BOOK4_MEASURES">"YTD"</definedName>
    <definedName name="EV__MEMORYCVW__BOOK4_RPTCURRENCY">"USD_AT_MU"</definedName>
    <definedName name="EV__MEMORYCVW__BOOK4_TIME">"2009.DEC"</definedName>
    <definedName name="EV__MEMORYCVW__BOOK5">"MDD"</definedName>
    <definedName name="EV__MEMORYCVW__BOOK5_ACCOUNT">"Net_Trade_Sales"</definedName>
    <definedName name="EV__MEMORYCVW__BOOK5_CATEGORY">"OCTEST"</definedName>
    <definedName name="EV__MEMORYCVW__BOOK5_COMPANY">"CO_A00000_A00000"</definedName>
    <definedName name="EV__MEMORYCVW__BOOK5_COMPANY_MDD">"CO_ME0000_ME0000"</definedName>
    <definedName name="EV__MEMORYCVW__BOOK5_COMPANY_PHARM">"CO_A00000_A00006"</definedName>
    <definedName name="EV__MEMORYCVW__BOOK5_DATASRC">"JJCORP_GRPADJS_SOBS"</definedName>
    <definedName name="EV__MEMORYCVW__BOOK5_DEPARTMENT">"Dept_AllDept"</definedName>
    <definedName name="EV__MEMORYCVW__BOOK5_FRANCHISE">"PROD_MDDGR1_M0MDDI"</definedName>
    <definedName name="EV__MEMORYCVW__BOOK5_FRANCHISE_MDD">"Prod_MDDGR2_MEDDIA"</definedName>
    <definedName name="EV__MEMORYCVW__BOOK5_FRANCHISE_PHARM">"PROD_PHRECM_PHRECM"</definedName>
    <definedName name="EV__MEMORYCVW__BOOK5_GEOGRAPHY">"WWGEO"</definedName>
    <definedName name="EV__MEMORYCVW__BOOK5_MEASURES">"YTD"</definedName>
    <definedName name="EV__MEMORYCVW__BOOK5_RPTCURRENCY">"USD_AT_MU"</definedName>
    <definedName name="EV__MEMORYCVW__BOOK5_TIME">"2009.DEC"</definedName>
    <definedName name="EV__MEMORYCVW__BOOK6">"MDD"</definedName>
    <definedName name="EV__MEMORYCVW__BOOK6_ACCOUNT">"Net_Trade_Sales"</definedName>
    <definedName name="EV__MEMORYCVW__BOOK6_CATEGORY">"ACTUAL"</definedName>
    <definedName name="EV__MEMORYCVW__BOOK6_COMPANY">"CO_A00000_A00000"</definedName>
    <definedName name="EV__MEMORYCVW__BOOK6_COMPANY_MDD">"CO_A00000_A00008"</definedName>
    <definedName name="EV__MEMORYCVW__BOOK6_DATASRC">"TOTALADJ"</definedName>
    <definedName name="EV__MEMORYCVW__BOOK6_DEPARTMENT">"Dept_AllDept"</definedName>
    <definedName name="EV__MEMORYCVW__BOOK6_FRANCHISE">"PROD_MDDGR1_M0MDDI"</definedName>
    <definedName name="EV__MEMORYCVW__BOOK6_FRANCHISE_MDD">"PROD_MDDGR2_MEDDIA"</definedName>
    <definedName name="EV__MEMORYCVW__BOOK6_MEASURES">"YTD"</definedName>
    <definedName name="EV__MEMORYCVW__BOOK6_RPTCURRENCY">"USD"</definedName>
    <definedName name="EV__MEMORYCVW__BOOK6_TIME">"2008.AUG"</definedName>
    <definedName name="EV__MEMORYCVW__BOOK7">"VSN"</definedName>
    <definedName name="EV__MEMORYCVW__BOOK7_ACCOUNT">"Net_Trade_Sales"</definedName>
    <definedName name="EV__MEMORYCVW__BOOK7_CATEGORY">"ACTUAL"</definedName>
    <definedName name="EV__MEMORYCVW__BOOK7_COMPANY">"Co_A00000_A00005"</definedName>
    <definedName name="EV__MEMORYCVW__BOOK7_DATASRC">"TOTALADJ"</definedName>
    <definedName name="EV__MEMORYCVW__BOOK7_DEPARTMENT">"Dept_AllDept"</definedName>
    <definedName name="EV__MEMORYCVW__BOOK7_FRANCHISE">"PROD_AXAAA1_CA0018"</definedName>
    <definedName name="EV__MEMORYCVW__BOOK7_MEASURES">"YTD"</definedName>
    <definedName name="EV__MEMORYCVW__BOOK7_RPTCURRENCY">"USD"</definedName>
    <definedName name="EV__MEMORYCVW__BOOK7_TIME">"2008.AUG"</definedName>
    <definedName name="EV__MEMORYCVW__BOOK8">"MDD"</definedName>
    <definedName name="EV__MEMORYCVW__BOOK8_ACCOUNT">"Net_Trade_Sales"</definedName>
    <definedName name="EV__MEMORYCVW__BOOK8_CATEGORY">"JUNUPD"</definedName>
    <definedName name="EV__MEMORYCVW__BOOK8_COMPANY">"Co_A00000_A00000"</definedName>
    <definedName name="EV__MEMORYCVW__BOOK8_COMPANY_MDD">"CO_MD0000_MD5000"</definedName>
    <definedName name="EV__MEMORYCVW__BOOK8_DATASRC">"TOTALADJ"</definedName>
    <definedName name="EV__MEMORYCVW__BOOK8_DEPARTMENT">"Dept_AllDept"</definedName>
    <definedName name="EV__MEMORYCVW__BOOK8_FRANCHISE">"Prod_MDDGR1_MDDGR1"</definedName>
    <definedName name="EV__MEMORYCVW__BOOK8_FRANCHISE_MDD">"PROD_MDDGR2_M00MDD"</definedName>
    <definedName name="EV__MEMORYCVW__BOOK8_GEOGRAPHY">"WWGEO"</definedName>
    <definedName name="EV__MEMORYCVW__BOOK8_MEASURES">"YTD"</definedName>
    <definedName name="EV__MEMORYCVW__BOOK8_RPTCURRENCY">"USD"</definedName>
    <definedName name="EV__MEMORYCVW__BOOK8_TIME">"2008.JUN"</definedName>
    <definedName name="EV__MEMORYCVW__BOOK9">"MDD"</definedName>
    <definedName name="EV__MEMORYCVW__BOOK9_ACCOUNT">"Net_Trade_Sales"</definedName>
    <definedName name="EV__MEMORYCVW__BOOK9_CATEGORY">"ACTUAL"</definedName>
    <definedName name="EV__MEMORYCVW__BOOK9_COMPANY_MDD">"CO_MD0000_MD5000"</definedName>
    <definedName name="EV__MEMORYCVW__BOOK9_DATASRC">"JJCORP_GRPADJS_SOBS"</definedName>
    <definedName name="EV__MEMORYCVW__BOOK9_DEPARTMENT">"Dept_AllDept"</definedName>
    <definedName name="EV__MEMORYCVW__BOOK9_FRANCHISE_MDD">"PROD_MDDGR2_M00MDD"</definedName>
    <definedName name="EV__MEMORYCVW__BOOK9_GEOGRAPHY">"WWGEO"</definedName>
    <definedName name="EV__MEMORYCVW__BOOK9_MEASURES">"YTD"</definedName>
    <definedName name="EV__MEMORYCVW__BOOK9_RPTCURRENCY">"USD"</definedName>
    <definedName name="EV__MEMORYCVW__BOOK9_TIME">"2009.MAR"</definedName>
    <definedName name="EV__MEMORYCVW__INFO">"MDD"</definedName>
    <definedName name="EV__MEMORYCVW__SHEET1.XLS">"WW"</definedName>
    <definedName name="EV__MEMORYCVW__SHEET1.XLS_ACCOUNT">"Net_Trade_Sales"</definedName>
    <definedName name="EV__MEMORYCVW__SHEET1.XLS_CATEGORY">"ACTUAL"</definedName>
    <definedName name="EV__MEMORYCVW__SHEET1.XLS_COMPANY_CONSUMER">"CO_GC0000_GC0000"</definedName>
    <definedName name="EV__MEMORYCVW__SHEET1.XLS_COMPANY_WW">"CO_A00000_A00000"</definedName>
    <definedName name="EV__MEMORYCVW__SHEET1.XLS_DATASRC">"TOTALADJ"</definedName>
    <definedName name="EV__MEMORYCVW__SHEET1.XLS_DEPARTMENT">"Dept_AllDept"</definedName>
    <definedName name="EV__MEMORYCVW__SHEET1.XLS_FRANCHISE_CONSUMER">"PROD_CONRXG_CONRXG"</definedName>
    <definedName name="EV__MEMORYCVW__SHEET1.XLS_FRANCHISE_WW">"PROD_AXAAA1_AXAAAA"</definedName>
    <definedName name="EV__MEMORYCVW__SHEET1.XLS_GEOGRAPHY">"WWGEO"</definedName>
    <definedName name="EV__MEMORYCVW__SHEET1.XLS_MEASURES">"YTD"</definedName>
    <definedName name="EV__MEMORYCVW__SHEET1.XLS_RPTCURRENCY">"USD"</definedName>
    <definedName name="EV__MEMORYCVW__SHEET1.XLS_TIME">"2008.NOV"</definedName>
    <definedName name="EV__USERCHANGEOPTIONS__" hidden="1">1</definedName>
    <definedName name="EV__WBEVMODE__" hidden="1">1</definedName>
    <definedName name="EV__WBEVMODE___1" hidden="1">0</definedName>
    <definedName name="EV__WBREFOPTIONS__" localSheetId="6" hidden="1">134217740</definedName>
    <definedName name="EV__WBREFOPTIONS__" localSheetId="4" hidden="1">134217740</definedName>
    <definedName name="EV__WBREFOPTIONS__" hidden="1">134217728</definedName>
    <definedName name="EV__WBREFOPTIONS___1" hidden="1">134217733</definedName>
    <definedName name="EV__WBVERSION__" hidden="1">0</definedName>
    <definedName name="EV__WSINFO__">"afosoft"</definedName>
    <definedName name="EV_DCF">#REF!</definedName>
    <definedName name="EV_LAST">40196.5367592593</definedName>
    <definedName name="EV_LASTREFTIME_">41123.3240856481</definedName>
    <definedName name="EV_LASTREFTIME_2">38449.6670949074</definedName>
    <definedName name="EV_LASTREFTIME_PIPE">38450.4795833333</definedName>
    <definedName name="EV_latreftime1_">39027.4279050926</definedName>
    <definedName name="EV_or_NVG">#REF!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">#REF!</definedName>
    <definedName name="EVDRE_Assets_A13">0</definedName>
    <definedName name="EVDRE_EquiLiab._A13">0</definedName>
    <definedName name="EVDRE_EquiLiab_A13">0</definedName>
    <definedName name="EVDRE_EquityandLiabilities_A13">0</definedName>
    <definedName name="EVDRE_EquityLiabilities_A13">0</definedName>
    <definedName name="EVDRE_IncomeStatement_A13">0</definedName>
    <definedName name="EVDRE_ProfitandLoss_A13">0</definedName>
    <definedName name="EVDRE_ProfitLoss_A13">0</definedName>
    <definedName name="eveb96">#REF!</definedName>
    <definedName name="EVLastRefTime">38638.6670023148</definedName>
    <definedName name="evlasttime12">41182.6042013889</definedName>
    <definedName name="ew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EWB" localSheetId="1" hidden="1">{"'G Ital'!$J$7:$O$51"}</definedName>
    <definedName name="EWB" localSheetId="2" hidden="1">{"'G Ital'!$J$7:$O$51"}</definedName>
    <definedName name="EWB" hidden="1">{"'G Ital'!$J$7:$O$51"}</definedName>
    <definedName name="ewd" hidden="1">{#N/A,#N/A,FALSE,"PropertyInfo"}</definedName>
    <definedName name="ewedrewf">#REF!</definedName>
    <definedName name="ewf" hidden="1">#REF!</definedName>
    <definedName name="ewffsfdsafdsafdsa" hidden="1">#REF!</definedName>
    <definedName name="ewnyter" hidden="1">{"גביה התחלה 1",#N/A,FALSE,"ינואר 02";"גביה התחלה 2",#N/A,FALSE,"ינואר 02";"גביה  התחלה 3",#N/A,FALSE,"ינואר 02"}</definedName>
    <definedName name="ewq">#REF!</definedName>
    <definedName name="ewqw" hidden="1">{#N/A,#N/A,FALSE,"Tweaker adj cover";#N/A,#N/A,FALSE,"Adj-non tech";#N/A,#N/A,FALSE,"Adj-Op earn";#N/A,#N/A,FALSE,"Adj-Bal sheet";#N/A,#N/A,FALSE,"Adj-Terr LTB";#N/A,#N/A,FALSE,"Adj-Terr GB";#N/A,#N/A,FALSE,"Adj-tax &amp;eps"}</definedName>
    <definedName name="ewr" hidden="1">#REF!</definedName>
    <definedName name="EWREQFD" hidden="1">{"patrimonio",#N/A,FALSE,"patrim";#N/A,#N/A,FALSE,"C.E.";"raccolta",#N/A,FALSE,"DETT. VITA trasf96";"commissioni",#N/A,FALSE,"FONDI E ALTRI";"ipotesi",#N/A,FALSE,"IPOTESI"}</definedName>
    <definedName name="ewrtewt23wr3w">#REF!</definedName>
    <definedName name="ewrwrw">"uk"</definedName>
    <definedName name="ewsdfgsdfg" hidden="1">{"Area1",#N/A,TRUE,"Obiettivo";"Area2",#N/A,TRUE,"Dati per Direzione"}</definedName>
    <definedName name="ewu" hidden="1">{"Ergebnisbericht_UBA",#N/A,FALSE,"MB"}</definedName>
    <definedName name="ewwwwwwwwwwwwwwwwwwwwwww" hidden="1">{#N/A,#N/A,FALSE,"Assessment";#N/A,#N/A,FALSE,"Staffing";#N/A,#N/A,FALSE,"Hires";#N/A,#N/A,FALSE,"Assumptions"}</definedName>
    <definedName name="Ex_rate">#REF!</definedName>
    <definedName name="ExactAddinConnection" hidden="1">"200"</definedName>
    <definedName name="ExactAddinConnection.001" hidden="1">"SO-W2K-PRO;005;jank;1"</definedName>
    <definedName name="ExactAddinConnection.010">"corp-es-db;001;gary.bristow;1"</definedName>
    <definedName name="ExactAddinConnection.050">"corp-es-db;050;gary.bristow;1"</definedName>
    <definedName name="ExactAddinConnection.096">"US107SQLCLUS02;096;ston11012;1"</definedName>
    <definedName name="ExactAddinConnection.101">"US107SQLCLUS02;101;diac334822;1"</definedName>
    <definedName name="ExactAddinConnection.200" hidden="1">"FRMCS1D;200;oksamarc;1"</definedName>
    <definedName name="ExactAddinConnection.220">"US107SQLCLUS02;220;ston11012;1"</definedName>
    <definedName name="ExactAddinConnection.222">"US107SQLCLUS02;222;ston11012;1"</definedName>
    <definedName name="ExactAddinReports" hidden="1">1</definedName>
    <definedName name="Excel_BuiltIn_Print_Area">#REF!</definedName>
    <definedName name="Excel_BuiltIn_Print_Area_1_1_1">"$#RIF!.$B$1:$IR$65535"</definedName>
    <definedName name="Excel_BuiltIn_Print_Area_3">#REF!</definedName>
    <definedName name="Excel_BuiltIn_Print_Titles_31">NA()</definedName>
    <definedName name="Excel_BuiltIn_Print_Titles_31_1">NA()</definedName>
    <definedName name="Excel_BuiltIn_Print_Titles_31_1_1">NA()</definedName>
    <definedName name="Excel_Version">#REF!</definedName>
    <definedName name="excelDirectory">#REF!</definedName>
    <definedName name="Excess_CCA">#REF!</definedName>
    <definedName name="Excess_CCA_Rev">#REF!</definedName>
    <definedName name="Excess_CCA_T">#REF!</definedName>
    <definedName name="Excess_CIV">#REF!</definedName>
    <definedName name="Excess_CIV_Rev">#REF!</definedName>
    <definedName name="Excess_CIV_T">#REF!</definedName>
    <definedName name="Excess_HCA">#REF!</definedName>
    <definedName name="Excess_HCA_Rev">#REF!</definedName>
    <definedName name="Excess_HCA_T">#REF!</definedName>
    <definedName name="ExcessCash">#REF!</definedName>
    <definedName name="Exch">" Sheet2!$F$2"</definedName>
    <definedName name="exch_rate7">#REF!</definedName>
    <definedName name="EXCHANGE" hidden="1">"EXCHANGE"</definedName>
    <definedName name="exchange_rate">#REF!</definedName>
    <definedName name="Excise">#REF!</definedName>
    <definedName name="ExciseBeer">#REF!</definedName>
    <definedName name="ExciseSpirits">#REF!</definedName>
    <definedName name="ExciseWine">#REF!</definedName>
    <definedName name="EXCS_T">#REF!</definedName>
    <definedName name="Exec_benefit">#REF!</definedName>
    <definedName name="Executivepb" hidden="1">#REF!</definedName>
    <definedName name="Exelon_bs_print">#REF!</definedName>
    <definedName name="Exelon_is_print">#REF!</definedName>
    <definedName name="exelon_proforma_adjustments">#REF!</definedName>
    <definedName name="Exempt">#REF!</definedName>
    <definedName name="Exh5.2" hidden="1">#REF!</definedName>
    <definedName name="Exhange_rate">#REF!</definedName>
    <definedName name="EXIP_rate">0.0766</definedName>
    <definedName name="existing" hidden="1">{"cap_structure",#N/A,FALSE,"Graph-Mkt Cap";"price",#N/A,FALSE,"Graph-Price";"ebit",#N/A,FALSE,"Graph-EBITDA";"ebitda",#N/A,FALSE,"Graph-EBITDA"}</definedName>
    <definedName name="Exitmultiple">#REF!</definedName>
    <definedName name="ExpCompDiff">#REF!</definedName>
    <definedName name="ExpensesComp">#REF!</definedName>
    <definedName name="EXPGL">#REF!</definedName>
    <definedName name="EXPLINE">#N/A</definedName>
    <definedName name="Export">#REF!,#REF!</definedName>
    <definedName name="Export_ADR">#REF!,#REF!</definedName>
    <definedName name="Export_MW_Houses_AR">#REF!</definedName>
    <definedName name="Export_name1">"usproj.html"</definedName>
    <definedName name="EXPORTFF">#REF!</definedName>
    <definedName name="EXPORTLIT">#REF!</definedName>
    <definedName name="Exports">#REF!</definedName>
    <definedName name="EXPORTSTERLINE">#REF!</definedName>
    <definedName name="EXPORTUSA">#REF!</definedName>
    <definedName name="EXPPER">#REF!</definedName>
    <definedName name="EXPRNONQ">#REF!</definedName>
    <definedName name="EXPRQUAL">#REF!</definedName>
    <definedName name="Ext.Transaction.Costs">#REF!</definedName>
    <definedName name="ExtFiles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ITEMS" hidden="1">"EXTRA_ITEMS"</definedName>
    <definedName name="Extra_Pay">#REF!</definedName>
    <definedName name="ExtraFootnotesPage">#REF!</definedName>
    <definedName name="EY" hidden="1">{"vue1",#N/A,FALSE,"synthese";"vue2",#N/A,FALSE,"synthese"}</definedName>
    <definedName name="eye">#REF!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r" hidden="1">{"hiden",#N/A,FALSE,"14";"hidden",#N/A,FALSE,"16";"hidden",#N/A,FALSE,"18";"hidden",#N/A,FALSE,"20"}</definedName>
    <definedName name="eytv" localSheetId="1" hidden="1">{"AQUIRORDCF",#N/A,FALSE,"Merger consequences";"Acquirorassns",#N/A,FALSE,"Merger consequences"}</definedName>
    <definedName name="eytv" localSheetId="2" hidden="1">{"AQUIRORDCF",#N/A,FALSE,"Merger consequences";"Acquirorassns",#N/A,FALSE,"Merger consequences"}</definedName>
    <definedName name="eytv" localSheetId="6" hidden="1">{"AQUIRORDCF",#N/A,FALSE,"Merger consequences";"Acquirorassns",#N/A,FALSE,"Merger consequences"}</definedName>
    <definedName name="eytv" localSheetId="4" hidden="1">{"AQUIRORDCF",#N/A,FALSE,"Merger consequences";"Acquirorassns",#N/A,FALSE,"Merger consequences"}</definedName>
    <definedName name="eytv" hidden="1">{"AQUIRORDCF",#N/A,FALSE,"Merger consequences";"Acquirorassns",#N/A,FALSE,"Merger consequences"}</definedName>
    <definedName name="ezeze" hidden="1">{#N/A,#N/A,FALSE,"Sheet1"}</definedName>
    <definedName name="ezrtezr" hidden="1">#REF!</definedName>
    <definedName name="ezrtrezt" hidden="1">#REF!</definedName>
    <definedName name="ezt" hidden="1">{#N/A,#N/A,FALSE,"Calc";#N/A,#N/A,FALSE,"Sensitivity";#N/A,#N/A,FALSE,"LT Earn.Dil.";#N/A,#N/A,FALSE,"Dil. AVP"}</definedName>
    <definedName name="eztezrt" hidden="1">#REF!</definedName>
    <definedName name="f" localSheetId="6" hidden="1">{"'WEB azoc prov'!$B$85:$L$123"}</definedName>
    <definedName name="f" localSheetId="4" hidden="1">{"'WEB azoc prov'!$B$85:$L$123"}</definedName>
    <definedName name="f">#REF!</definedName>
    <definedName name="ｆ">"iQShowAnnual"</definedName>
    <definedName name="f\ef" hidden="1">{"werbung",#N/A,FALSE,"GuV9900-0399";"betrieb",#N/A,FALSE,"GuV9900-0399";"personal",#N/A,FALSE,"GuV9900-0399";"tvg",#N/A,FALSE,"GuV9900-0399";"verwaltung",#N/A,FALSE,"GuV9900-0399"}</definedName>
    <definedName name="F_ACT_PERIODS">#REF!</definedName>
    <definedName name="f_currency7">#REF!</definedName>
    <definedName name="f_E">#N/A</definedName>
    <definedName name="F_KWtoPS">1.3596</definedName>
    <definedName name="F1_energia">#N/A</definedName>
    <definedName name="F2_energia">#N/A</definedName>
    <definedName name="F20to0">273.15/293.15</definedName>
    <definedName name="F3_energia">#N/A</definedName>
    <definedName name="F35PER">#REF!</definedName>
    <definedName name="F4_energia">#N/A</definedName>
    <definedName name="Fa">#REF!</definedName>
    <definedName name="faagsa">#REF!</definedName>
    <definedName name="faasfasfas" hidden="1">#REF!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C">#REF!</definedName>
    <definedName name="Fachr">#REF!</definedName>
    <definedName name="Fachrudin">#REF!</definedName>
    <definedName name="FACILITY10M">#REF!</definedName>
    <definedName name="FACILITY5M">#REF!</definedName>
    <definedName name="fact10y">#REF!</definedName>
    <definedName name="fact30y">#REF!</definedName>
    <definedName name="fact5y">#REF!</definedName>
    <definedName name="factor">#REF!</definedName>
    <definedName name="factor_m">#REF!</definedName>
    <definedName name="factor_y">#REF!</definedName>
    <definedName name="Factpb" hidden="1">#REF!</definedName>
    <definedName name="Factpb2" hidden="1">#REF!</definedName>
    <definedName name="facts">#REF!</definedName>
    <definedName name="fadfadfasf" hidden="1">{#N/A,#N/A,FALSE,"Costo Vendido";#N/A,#N/A,FALSE,"Precio";#N/A,#N/A,FALSE,"Consumo";#N/A,#N/A,FALSE,"GDV";#N/A,#N/A,FALSE,"expestru";#N/A,#N/A,FALSE,"Graficos";#N/A,#N/A,FALSE,"Resumen 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e" hidden="1">{"patrimonio",#N/A,FALSE,"patrim";#N/A,#N/A,FALSE,"C.E.";"raccolta",#N/A,FALSE,"DETT. VITA trasf96";"commissioni",#N/A,FALSE,"FONDI E ALTRI";"ipotesi",#N/A,FALSE,"IPOTESI"}</definedName>
    <definedName name="fafa" hidden="1">{"test2",#N/A,TRUE,"Prices"}</definedName>
    <definedName name="fafadfaf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fdaffagagg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air_Value">#REF!</definedName>
    <definedName name="Fair_Value_Decision">#REF!</definedName>
    <definedName name="fairchild_dornier">#REF!</definedName>
    <definedName name="FairValueOfDebt">#REF!</definedName>
    <definedName name="FairValueOfMinInterest">#REF!</definedName>
    <definedName name="FairValueOfPrefStock">#REF!</definedName>
    <definedName name="Faisa">#REF!</definedName>
    <definedName name="FAL">#REF!</definedName>
    <definedName name="Falc">{"Inco"}</definedName>
    <definedName name="FAP">#REF!</definedName>
    <definedName name="Fari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arida" localSheetId="1" hidden="1">{"'pg(12)'!$B$1:$N$16"}</definedName>
    <definedName name="farida" localSheetId="2" hidden="1">{"'pg(12)'!$B$1:$N$16"}</definedName>
    <definedName name="farida" hidden="1">{"'pg(12)'!$B$1:$N$16"}</definedName>
    <definedName name="Faried_Susanto">#REF!</definedName>
    <definedName name="FASBFACT">#REF!</definedName>
    <definedName name="fasdf" hidden="1">{#N/A,#N/A,FALSE,"Costo Vendido";#N/A,#N/A,FALSE,"Precio";#N/A,#N/A,FALSE,"Consumo";#N/A,#N/A,FALSE,"GDV";#N/A,#N/A,FALSE,"expestru";#N/A,#N/A,FALSE,"Graficos";#N/A,#N/A,FALSE,"Resumen "}</definedName>
    <definedName name="fasdfsd">39166.5621180556</definedName>
    <definedName name="FASFAD" hidden="1">{#N/A,#N/A,FALSE,"Aging Summary";#N/A,#N/A,FALSE,"Ratio Analysis";#N/A,#N/A,FALSE,"Test 120 Day Accts";#N/A,#N/A,FALSE,"Tickmarks"}</definedName>
    <definedName name="fasfasdfsaas" hidden="1">#REF!</definedName>
    <definedName name="fasfasfas" hidden="1">#REF!</definedName>
    <definedName name="fassddgdgsda" hidden="1">#REF!</definedName>
    <definedName name="Fatahillah_Ali_Akbar">#REF!</definedName>
    <definedName name="FATT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1">#REF!</definedName>
    <definedName name="fatt2">#REF!</definedName>
    <definedName name="FATT3">#REF!</definedName>
    <definedName name="FATT4">#REF!</definedName>
    <definedName name="FATT5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attore">#REF!</definedName>
    <definedName name="FATTURATO">#REF!</definedName>
    <definedName name="fatturato_1_regime">#REF!</definedName>
    <definedName name="fatturato_2_regime">#REF!</definedName>
    <definedName name="fatturato_3_regime">#REF!</definedName>
    <definedName name="fatturato_4_regime">#REF!</definedName>
    <definedName name="fatturato_c_impianti">#REF!</definedName>
    <definedName name="fatturato_NOREVPREZZI_regime">#REF!</definedName>
    <definedName name="Fauzi_Thohiro">#REF!</definedName>
    <definedName name="FAV">#REF!</definedName>
    <definedName name="favi">#N/A</definedName>
    <definedName name="Fb">#REF!</definedName>
    <definedName name="fbgbbbb4" hidden="1">#REF!</definedName>
    <definedName name="fbgjkkk" hidden="1">#REF!</definedName>
    <definedName name="FbyStyle">#REF!</definedName>
    <definedName name="Fc">#REF!</definedName>
    <definedName name="FC_7100XX">#REF!</definedName>
    <definedName name="FC_7101XX">#REF!</definedName>
    <definedName name="FC_711XXX">#REF!</definedName>
    <definedName name="FC_712XXX">#REF!</definedName>
    <definedName name="FC_713XXX">#REF!</definedName>
    <definedName name="FC_7140XX">#REF!</definedName>
    <definedName name="FC_7142XX">#REF!</definedName>
    <definedName name="FC_7143XX">#REF!</definedName>
    <definedName name="FC_7144XX">#REF!</definedName>
    <definedName name="FC_7145XX">#REF!</definedName>
    <definedName name="FC_715XXX">#REF!</definedName>
    <definedName name="FC_716XXX">#REF!</definedName>
    <definedName name="FC_717XXX">#REF!</definedName>
    <definedName name="FC_7180XX">#REF!</definedName>
    <definedName name="FC_7185XX">#REF!</definedName>
    <definedName name="FC_ACCTS_7100XX">#REF!</definedName>
    <definedName name="FC_ACCTS_7101XX">#REF!</definedName>
    <definedName name="FC_ACCTS_711XXX">#REF!</definedName>
    <definedName name="FC_ACCTS_712XXX">#REF!</definedName>
    <definedName name="FC_ACCTS_713XXX">#REF!</definedName>
    <definedName name="FC_ACCTS_7140XX">#REF!</definedName>
    <definedName name="FC_ACCTS_7142XX">#REF!</definedName>
    <definedName name="FC_ACCTS_7143XX">#REF!</definedName>
    <definedName name="FC_ACCTS_7144XX">#REF!</definedName>
    <definedName name="FC_ACCTS_7145XX">#REF!</definedName>
    <definedName name="FC_ACCTS_715XXX">#REF!</definedName>
    <definedName name="FC_ACCTS_716XXX">#REF!</definedName>
    <definedName name="FC_ACCTS_717XXX">#REF!</definedName>
    <definedName name="FC_ACCTS_7180XX">#REF!</definedName>
    <definedName name="FC_ACCTS_7185XX">#REF!</definedName>
    <definedName name="FC_BD">#REF!</definedName>
    <definedName name="FC_FX_RATES">#REF!</definedName>
    <definedName name="FC_ROW_COUNT">#REF!</definedName>
    <definedName name="FcB">#REF!</definedName>
    <definedName name="FcBv">#REF!</definedName>
    <definedName name="fcbvfbv">#REF!</definedName>
    <definedName name="fccr">#REF!</definedName>
    <definedName name="fce" hidden="1">{"Area1",#N/A,TRUE,"Obiettivo";"Area2",#N/A,TRUE,"Dati per Direzione"}</definedName>
    <definedName name="FC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CFE">#REF!</definedName>
    <definedName name="FCFToEquity">#REF!</definedName>
    <definedName name="FCFToFirm">#REF!</definedName>
    <definedName name="fcfv" hidden="1">255</definedName>
    <definedName name="FcG">#REF!</definedName>
    <definedName name="FcGv">#REF!</definedName>
    <definedName name="FCode" hidden="1">#REF!</definedName>
    <definedName name="FcP">#REF!</definedName>
    <definedName name="FcPp">#REF!</definedName>
    <definedName name="FcPv">#REF!</definedName>
    <definedName name="fcst">#REF!</definedName>
    <definedName name="fd" localSheetId="1" hidden="1">{"vi1",#N/A,FALSE,"Financial Statements";"vi2",#N/A,FALSE,"Financial Statements";#N/A,#N/A,FALSE,"DCF"}</definedName>
    <definedName name="fd" localSheetId="2" hidden="1">{"vi1",#N/A,FALSE,"Financial Statements";"vi2",#N/A,FALSE,"Financial Statements";#N/A,#N/A,FALSE,"DCF"}</definedName>
    <definedName name="fd" localSheetId="6" hidden="1">{"vi1",#N/A,FALSE,"Financial Statements";"vi2",#N/A,FALSE,"Financial Statements";#N/A,#N/A,FALSE,"DCF"}</definedName>
    <definedName name="fd" localSheetId="4" hidden="1">{"vi1",#N/A,FALSE,"Financial Statements";"vi2",#N/A,FALSE,"Financial Statements";#N/A,#N/A,FALSE,"DCF"}</definedName>
    <definedName name="fd" hidden="1">{"vi1",#N/A,FALSE,"Financial Statements";"vi2",#N/A,FALSE,"Financial Statements";#N/A,#N/A,FALSE,"DCF"}</definedName>
    <definedName name="fd_0">#REF!</definedName>
    <definedName name="fd_1">#REF!</definedName>
    <definedName name="fd_2">#REF!</definedName>
    <definedName name="fda" hidden="1">{"patrimonio",#N/A,FALSE,"patrim";#N/A,#N/A,FALSE,"C.E.";"raccolta",#N/A,FALSE,"DETT. VITA trasf96";"commissioni",#N/A,FALSE,"FONDI E ALTRI";"ipotesi",#N/A,FALSE,"IPOTESI"}</definedName>
    <definedName name="fdas" hidden="1">{"'Sheet1'!$A$1:$H$96"}</definedName>
    <definedName name="fdasfds" hidden="1">{#N/A,#N/A,TRUE,"Cover sheet";#N/A,#N/A,TRUE,"INPUTS";#N/A,#N/A,TRUE,"OUTPUTS";#N/A,#N/A,TRUE,"VALUATION"}</definedName>
    <definedName name="fdbbbdbfdf" hidden="1">{#N/A,#N/A,FALSE,"Assessment";#N/A,#N/A,FALSE,"Staffing";#N/A,#N/A,FALSE,"Hires";#N/A,#N/A,FALSE,"Assumptions"}</definedName>
    <definedName name="fdbfdfdbfd" hidden="1">{#N/A,#N/A,FALSE,"Assessment";#N/A,#N/A,FALSE,"Staffing";#N/A,#N/A,FALSE,"Hires";#N/A,#N/A,FALSE,"Assumptions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chdfgc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dsfdsf">#REF!</definedName>
    <definedName name="fddsfdfsdfdsdsf">#REF!</definedName>
    <definedName name="FDDSFDSGF" hidden="1">{#N/A,#N/A,FALSE,"RIEP"}</definedName>
    <definedName name="FDEYWOFE" hidden="1">#REF!</definedName>
    <definedName name="fdf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asd">#REF!</definedName>
    <definedName name="FDFD">#REF!</definedName>
    <definedName name="fdfdfs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dfgdgdfgfdg" hidden="1">{"comp",#N/A,FALSE,"SPEC";"footnotes",#N/A,FALSE,"SPEC"}</definedName>
    <definedName name="fdg">#REF!</definedName>
    <definedName name="fdgffg">#REF!</definedName>
    <definedName name="fdgfg" hidden="1">{#N/A,#N/A,FALSE,"MONTHDET";#N/A,#N/A,FALSE,"ACTUAL"}</definedName>
    <definedName name="fdhdslas" hidden="1">#REF!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gfd" hidden="1">{"VAR.VOLUMI",#N/A,FALSE,"VAR.VOLUMI";"STIMA",#N/A,FALSE,"STIMA";"QUARTER",#N/A,FALSE,"QUARTER"}</definedName>
    <definedName name="fdhgfj" localSheetId="1" hidden="1">{"adj95mult",#N/A,FALSE,"COMPCO";"adj95est",#N/A,FALSE,"COMPCO"}</definedName>
    <definedName name="fdhgfj" localSheetId="2" hidden="1">{"adj95mult",#N/A,FALSE,"COMPCO";"adj95est",#N/A,FALSE,"COMPCO"}</definedName>
    <definedName name="fdhgfj" localSheetId="6" hidden="1">{"adj95mult",#N/A,FALSE,"COMPCO";"adj95est",#N/A,FALSE,"COMPCO"}</definedName>
    <definedName name="fdhgfj" localSheetId="4" hidden="1">{"adj95mult",#N/A,FALSE,"COMPCO";"adj95est",#N/A,FALSE,"COMPCO"}</definedName>
    <definedName name="fdhgfj" hidden="1">{"adj95mult",#N/A,FALSE,"COMPCO";"adj95est",#N/A,FALSE,"COMPC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I">#REF!</definedName>
    <definedName name="fdjhdj">#REF!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q" hidden="1">#REF!</definedName>
    <definedName name="fds" hidden="1">{"comps",#N/A,FALSE,"comps";"notes",#N/A,FALSE,"comps"}</definedName>
    <definedName name="fdsa" hidden="1">#REF!</definedName>
    <definedName name="fdsaf" hidden="1">{#N/A,#N/A,TRUE,"Cover sheet";#N/A,#N/A,TRUE,"INPUTS";#N/A,#N/A,TRUE,"OUTPUTS";#N/A,#N/A,TRUE,"VALUATION"}</definedName>
    <definedName name="fdsf" hidden="1">{"general",#N/A,FALSE,"Assumptions"}</definedName>
    <definedName name="fdsf2" hidden="1">{"general",#N/A,FALSE,"Assumptions"}</definedName>
    <definedName name="fdsfgfhgdht" hidden="1">#REF!</definedName>
    <definedName name="fdsfs" hidden="1">{"GLI-Income Statement",#N/A,FALSE,"gli";"GLI - Balance Sheet Wksht",#N/A,FALSE,"gli";"GLI-Cash Flow",#N/A,FALSE,"gli";"GLI Qtrly Stats",#N/A,FALSE,"gli"}</definedName>
    <definedName name="fdsfsdasad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fdsfsdasad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fdsfsdasad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Fe">#REF!</definedName>
    <definedName name="FEB">#REF!</definedName>
    <definedName name="feb_1">#REF!</definedName>
    <definedName name="Feb_Added_COG">#REF!</definedName>
    <definedName name="Feb_Alloc">#REF!</definedName>
    <definedName name="Feb_Cost">#REF!</definedName>
    <definedName name="Feb_Price">#REF!</definedName>
    <definedName name="febbraio" hidden="1">#REF!</definedName>
    <definedName name="febbraio2013" hidden="1">#REF!</definedName>
    <definedName name="Febrero">#REF!</definedName>
    <definedName name="FEBRUARY">#REF!</definedName>
    <definedName name="FECO">#REF!</definedName>
    <definedName name="Federal">#REF!</definedName>
    <definedName name="feeamort">#REF!</definedName>
    <definedName name="feef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fees">#REF!</definedName>
    <definedName name="fef" hidden="1">{"werbung",#N/A,FALSE,"GuV9900-0399";"betrieb",#N/A,FALSE,"GuV9900-0399";"personal",#N/A,FALSE,"GuV9900-0399";"tvg",#N/A,FALSE,"GuV9900-0399";"verwaltung",#N/A,FALSE,"GuV9900-0399"}</definedName>
    <definedName name="FEFC">#REF!</definedName>
    <definedName name="fef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efefefe" localSheetId="1" hidden="1">{"CSC_1",#N/A,FALSE,"CSC Outputs";"CSC_2",#N/A,FALSE,"CSC Outputs"}</definedName>
    <definedName name="fefefefe" localSheetId="2" hidden="1">{"CSC_1",#N/A,FALSE,"CSC Outputs";"CSC_2",#N/A,FALSE,"CSC Outputs"}</definedName>
    <definedName name="fefefefe" hidden="1">{"CSC_1",#N/A,FALSE,"CSC Outputs";"CSC_2",#N/A,FALSE,"CSC Outputs"}</definedName>
    <definedName name="feffdfbgbd" hidden="1">#REF!</definedName>
    <definedName name="FEHLERskto">#REF!</definedName>
    <definedName name="feild">#REF!</definedName>
    <definedName name="FEIN">#REF!</definedName>
    <definedName name="FELP">#REF!</definedName>
    <definedName name="femsif" hidden="1">{"werbung",#N/A,FALSE,"GuV9900-0399";"betrieb",#N/A,FALSE,"GuV9900-0399";"personal",#N/A,FALSE,"GuV9900-0399";"tvg",#N/A,FALSE,"GuV9900-0399";"verwaltung",#N/A,FALSE,"GuV9900-0399"}</definedName>
    <definedName name="Feny">#REF!</definedName>
    <definedName name="FEPU">#REF!</definedName>
    <definedName name="FERE">#REF!</definedName>
    <definedName name="Ferro3">#REF!,#REF!,#REF!</definedName>
    <definedName name="fesij" hidden="1">{"werbung",#N/A,FALSE,"GuV9900-0399";"betrieb",#N/A,FALSE,"GuV9900-0399";"personal",#N/A,FALSE,"GuV9900-0399";"tvg",#N/A,FALSE,"GuV9900-0399";"verwaltung",#N/A,FALSE,"GuV9900-0399"}</definedName>
    <definedName name="ff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f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F" localSheetId="6" hidden="1">{"ProspettoImposte",#N/A,FALSE,"Prospetto imposte"}</definedName>
    <definedName name="FF" localSheetId="4" hidden="1">{"ProspettoImposte",#N/A,FALSE,"Prospetto imposte"}</definedName>
    <definedName name="ff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fefe" localSheetId="1" hidden="1">{"adj95mult",#N/A,FALSE,"COMPCO";"adj95est",#N/A,FALSE,"COMPCO"}</definedName>
    <definedName name="ffefe" localSheetId="2" hidden="1">{"adj95mult",#N/A,FALSE,"COMPCO";"adj95est",#N/A,FALSE,"COMPCO"}</definedName>
    <definedName name="ffefe" localSheetId="6" hidden="1">{"adj95mult",#N/A,FALSE,"COMPCO";"adj95est",#N/A,FALSE,"COMPCO"}</definedName>
    <definedName name="ffefe" localSheetId="4" hidden="1">{"adj95mult",#N/A,FALSE,"COMPCO";"adj95est",#N/A,FALSE,"COMPCO"}</definedName>
    <definedName name="ffefe" hidden="1">{"adj95mult",#N/A,FALSE,"COMPCO";"adj95est",#N/A,FALSE,"COMPCO"}</definedName>
    <definedName name="fff">{"Country",0,"Auto","Auto",""}</definedName>
    <definedName name="ffff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fff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fff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FFFF">#N/A</definedName>
    <definedName name="ffffff" hidden="1">{"budget992000 capex",#N/A,FALSE,"Celtel alternative 6"}</definedName>
    <definedName name="FFFFFFF">40948.7229861111</definedName>
    <definedName name="FFFFF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f" hidden="1">{#N/A,#N/A,TRUE,"Asmp";#N/A,#N/A,TRUE,"CF"}</definedName>
    <definedName name="ffffffffff" hidden="1">{"QQQ",#N/A,FALSE,"RIEP"}</definedName>
    <definedName name="fffffffffff">#REF!</definedName>
    <definedName name="FFFFFFFFFFFF" hidden="1">{#N/A,#N/A,FALSE,"DCF Summary";#N/A,#N/A,FALSE,"Casema";#N/A,#N/A,FALSE,"Casema NoTel";#N/A,#N/A,FALSE,"UK";#N/A,#N/A,FALSE,"RCF";#N/A,#N/A,FALSE,"Intercable CZ";#N/A,#N/A,FALSE,"Interkabel P"}</definedName>
    <definedName name="fffffffffffff">#REF!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ffffffffffffffffffffffffffffffffffffffff" hidden="1">{1}</definedName>
    <definedName name="ffffffffffffffffffffffffffffffffffffffffffffffffffffffffffffffffffffffffffff" hidden="1">#REF!</definedName>
    <definedName name="fffgagfaa">#REF!</definedName>
    <definedName name="ffghnbbb5" hidden="1">#REF!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LMAX">#REF!</definedName>
    <definedName name="FFLMAXB">#REF!</definedName>
    <definedName name="FFLMAXC">#REF!</definedName>
    <definedName name="FFLMAXE">#REF!</definedName>
    <definedName name="FFLMIN">#REF!</definedName>
    <definedName name="FFLMINB">#REF!</definedName>
    <definedName name="FFLMINC">#REF!</definedName>
    <definedName name="FFLMINE">#REF!</definedName>
    <definedName name="Ffr">#REF!</definedName>
    <definedName name="fg" localSheetId="1" hidden="1">{"sales",#N/A,FALSE,"Sales";"sales existing",#N/A,FALSE,"Sales";"sales rd1",#N/A,FALSE,"Sales";"sales rd2",#N/A,FALSE,"Sales"}</definedName>
    <definedName name="fg" localSheetId="2" hidden="1">{"sales",#N/A,FALSE,"Sales";"sales existing",#N/A,FALSE,"Sales";"sales rd1",#N/A,FALSE,"Sales";"sales rd2",#N/A,FALSE,"Sales"}</definedName>
    <definedName name="fg" localSheetId="6" hidden="1">{"sales",#N/A,FALSE,"Sales";"sales existing",#N/A,FALSE,"Sales";"sales rd1",#N/A,FALSE,"Sales";"sales rd2",#N/A,FALSE,"Sales"}</definedName>
    <definedName name="fg" localSheetId="4" hidden="1">{"sales",#N/A,FALSE,"Sales";"sales existing",#N/A,FALSE,"Sales";"sales rd1",#N/A,FALSE,"Sales";"sales rd2",#N/A,FALSE,"Sales"}</definedName>
    <definedName name="fg" hidden="1">{"sales",#N/A,FALSE,"Sales";"sales existing",#N/A,FALSE,"Sales";"sales rd1",#N/A,FALSE,"Sales";"sales rd2",#N/A,FALSE,"Sales"}</definedName>
    <definedName name="fgbtrt5" hidden="1">#REF!</definedName>
    <definedName name="fgbvbgfs4" hidden="1">#REF!</definedName>
    <definedName name="fgdf">#REF!</definedName>
    <definedName name="fgdfg5" hidden="1">#REF!</definedName>
    <definedName name="fgdfghtrh5" hidden="1">#REF!</definedName>
    <definedName name="fgdfgrdfg45" hidden="1">#REF!</definedName>
    <definedName name="fgdhnnbb5" hidden="1">#REF!</definedName>
    <definedName name="FGDS" hidden="1">#REF!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agdfg54" hidden="1">#REF!</definedName>
    <definedName name="fgfdgdfh54" hidden="1">#REF!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fdggghhhh" hidden="1">#REF!</definedName>
    <definedName name="fgfdgtg4" hidden="1">#REF!</definedName>
    <definedName name="fgffg" hidden="1">{#N/A,#N/A,FALSE,"RIEP"}</definedName>
    <definedName name="FGFG" hidden="1">{#N/A,#N/A,FALSE,"Tabl. A1";#N/A,#N/A,FALSE,"Tabl. A1 b";#N/A,#N/A,FALSE,"Tabl. A2";#N/A,#N/A,FALSE,"Tabl. A2-1";#N/A,#N/A,FALSE,"Tabl. A2-2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f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fgfgfg4" hidden="1">#REF!</definedName>
    <definedName name="fgfgrg554" hidden="1">#REF!</definedName>
    <definedName name="fgfhgfjhj7" hidden="1">#REF!</definedName>
    <definedName name="fgfhhfrdfs">#REF!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>#N/A</definedName>
    <definedName name="fgg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ddf" hidden="1">{"Employee Efficiency",#N/A,FALSE,"Benchmarking"}</definedName>
    <definedName name="fggfh" hidden="1">#REF!</definedName>
    <definedName name="fggg" hidden="1">#REF!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z" hidden="1">{"גביה התחלה 1",#N/A,FALSE,"ינואר 02";"גביה התחלה 2",#N/A,FALSE,"ינואר 02";"גביה  התחלה 3",#N/A,FALSE,"ינואר 02"}</definedName>
    <definedName name="fgh">#REF!</definedName>
    <definedName name="fghdgfhdf" hidden="1">{#N/A,#N/A,TRUE,"Cover sheet";#N/A,#N/A,TRUE,"DCF analysis";#N/A,#N/A,TRUE,"WACC calculation"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gf" hidden="1">#N/A</definedName>
    <definedName name="fghggger" hidden="1">#REF!</definedName>
    <definedName name="fghgh6" hidden="1">#REF!</definedName>
    <definedName name="fghjdg" hidden="1">{"Ergebnisbericht_UBA",#N/A,FALSE,"MB"}</definedName>
    <definedName name="fghjfgj" hidden="1">{"patrimonio",#N/A,FALSE,"patrim";#N/A,#N/A,FALSE,"C.E.";"raccolta",#N/A,FALSE,"DETT. VITA trasf96";"commissioni",#N/A,FALSE,"FONDI E ALTRI";"ipotesi",#N/A,FALSE,"IPOTESI"}</definedName>
    <definedName name="fghjfhgj" hidden="1">{"patrimonio",#N/A,FALSE,"patrim";#N/A,#N/A,FALSE,"C.E.";"raccolta",#N/A,FALSE,"DETT. VITA trasf96";"commissioni",#N/A,FALSE,"FONDI E ALTRI";"ipotesi",#N/A,FALSE,"IPOTESI"}</definedName>
    <definedName name="fghsgf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gjhfgjhgj" hidden="1">{"comp1",#N/A,FALSE,"COMPS";"footnotes",#N/A,FALSE,"COMPS"}</definedName>
    <definedName name="fgkfgk" hidden="1">{#N/A,#N/A,FALSE,"Assessment";#N/A,#N/A,FALSE,"Staffing";#N/A,#N/A,FALSE,"Hires";#N/A,#N/A,FALSE,"Assumptions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rdtgdt" hidden="1">#REF!</definedName>
    <definedName name="fgreggeg" hidden="1">{#N/A,#N/A,FALSE,"FY97";#N/A,#N/A,FALSE,"FY98";#N/A,#N/A,FALSE,"FY99";#N/A,#N/A,FALSE,"FY00";#N/A,#N/A,FALSE,"FY01"}</definedName>
    <definedName name="fgrertet" hidden="1">#REF!</definedName>
    <definedName name="fgrt">#REF!</definedName>
    <definedName name="fgsdfgg" hidden="1">{#N/A,#N/A,FALSE,"Aging Summary";#N/A,#N/A,FALSE,"Ratio Analysis";#N/A,#N/A,FALSE,"Test 120 Day Accts";#N/A,#N/A,FALSE,"Tickmarks"}</definedName>
    <definedName name="fgsg" hidden="1">{"consolidated",#N/A,FALSE,"Sheet1";"cms",#N/A,FALSE,"Sheet1";"fse",#N/A,FALSE,"Sheet1"}</definedName>
    <definedName name="fgsmesw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gsrete4" hidden="1">#REF!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V">#N/A</definedName>
    <definedName name="fgzuetz" hidden="1">{"Ergebnisbericht_UBA",#N/A,FALSE,"MB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hashh">#REF!</definedName>
    <definedName name="fhdjgfhd" hidden="1">{"mgmt forecast",#N/A,FALSE,"Mgmt Forecast";"dcf table",#N/A,FALSE,"Mgmt Forecast";"sensitivity",#N/A,FALSE,"Mgmt Forecast";"table inputs",#N/A,FALSE,"Mgmt Forecast";"calculations",#N/A,FALSE,"Mgmt Forecast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fmh" hidden="1">{#N/A,#N/A,FALSE,"commentaires BFI"}</definedName>
    <definedName name="fhgfdshgfshgdfhgsfdhgfsfds" hidden="1">{"'RR'!$A$2:$E$81"}</definedName>
    <definedName name="fhgjfg" hidden="1">{"patrimonio",#N/A,FALSE,"patrim";#N/A,#N/A,FALSE,"C.E.";"raccolta",#N/A,FALSE,"DETT. VITA trasf96";"commissioni",#N/A,FALSE,"FONDI E ALTRI";"ipotesi",#N/A,FALSE,"IPOTESI"}</definedName>
    <definedName name="fhj" hidden="1">{"Eilbericht_UBA",#N/A,FALSE,"EB"}</definedName>
    <definedName name="fhjfjgf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t" hidden="1">{"patrimonio",#N/A,FALSE,"patrim";#N/A,#N/A,FALSE,"C.E.";"raccolta",#N/A,FALSE,"DETT. VITA trasf96";"commissioni",#N/A,FALSE,"FONDI E ALTRI";"ipotesi",#N/A,FALSE,"IPOTESI"}</definedName>
    <definedName name="fhjg" hidden="1">{"patrimonio",#N/A,FALSE,"patrim";#N/A,#N/A,FALSE,"C.E.";"raccolta",#N/A,FALSE,"DETT. VITA trasf96";"commissioni",#N/A,FALSE,"FONDI E ALTRI";"ipotesi",#N/A,FALSE,"IPOTESI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hlò" hidden="1">{"Five Year",#N/A,FALSE,"Summary (2)";"Month 1 and Years",#N/A,FALSE,"Cash Budget"}</definedName>
    <definedName name="fhskfs" hidden="1">{"mgmt forecast",#N/A,FALSE,"Mgmt Forecast";"dcf table",#N/A,FALSE,"Mgmt Forecast";"sensitivity",#N/A,FALSE,"Mgmt Forecast";"table inputs",#N/A,FALSE,"Mgmt Forecast";"calculations",#N/A,FALSE,"Mgmt Forecast"}</definedName>
    <definedName name="FICINI">"\\arvnt52\dataq400\Etats_Fiscaux\"</definedName>
    <definedName name="FICSAV">"TVTS_E00013755R_20041027_GAIGN"</definedName>
    <definedName name="fiejf" hidden="1">{"werbung",#N/A,FALSE,"GuV9900-0399";"betrieb",#N/A,FALSE,"GuV9900-0399";"personal",#N/A,FALSE,"GuV9900-0399";"tvg",#N/A,FALSE,"GuV9900-0399";"verwaltung",#N/A,FALSE,"GuV9900-0399"}</definedName>
    <definedName name="figa">#REF!</definedName>
    <definedName name="Figura_2.5">#REF!</definedName>
    <definedName name="fil">#REF!</definedName>
    <definedName name="file">#REF!</definedName>
    <definedName name="File.Type" hidden="1">#REF!</definedName>
    <definedName name="File1">#REF!</definedName>
    <definedName name="FilePath1">#REF!</definedName>
    <definedName name="Files">#REF!</definedName>
    <definedName name="filiale">#REF!</definedName>
    <definedName name="Filippine">#REF!</definedName>
    <definedName name="fill" hidden="1">{"financials",#N/A,FALSE,"BASIC";"interest",#N/A,FALSE,"BASIC";"leasing and financing",#N/A,FALSE,"BASIC";"returns back up",#N/A,FALSE,"BASIC"}</definedName>
    <definedName name="filll" hidden="1">#REF!</definedName>
    <definedName name="Filter">#REF!</definedName>
    <definedName name="filterAPI2">#REF!</definedName>
    <definedName name="FilterDatabase" hidden="1">#REF!</definedName>
    <definedName name="FilterDatabase1" hidden="1">#REF!</definedName>
    <definedName name="FiltroDati_DESCRIZIONE21">CUBESET("PowerPivot Data","{"&amp;"[AIRPORT_JOIN].[DESCRIZIONE].&amp;[VERONA]"&amp;"}")</definedName>
    <definedName name="FiltroDati_MONTH31">CUBESET("PowerPivot Data","{"&amp;"[MONTH_JOIN].[MONTH].&amp;[07]"&amp;"}")</definedName>
    <definedName name="FIM2EUR">#REF!</definedName>
    <definedName name="FIMeXToEUR" hidden="1">1/EUReXToFIM</definedName>
    <definedName name="Fin" hidden="1">{"Valuation_Common",#N/A,FALSE,"Valuation"}</definedName>
    <definedName name="Fin_CounterGraphJuly02" hidden="1">#REF!</definedName>
    <definedName name="fina" hidden="1">{"résultats",#N/A,FALSE,"résultats SFS";"indicateurs",#N/A,FALSE,"résultats SFS";"commentaires",#N/A,FALSE,"commentaires SFS";"graphiques",#N/A,FALSE,"graphiques SFS"}</definedName>
    <definedName name="Finance" hidden="1">#REF!</definedName>
    <definedName name="finance_1" hidden="1">{"standalone1",#N/A,FALSE,"DCFBase";"standalone2",#N/A,FALSE,"DCFBase"}</definedName>
    <definedName name="finance_2" hidden="1">{"standalone1",#N/A,FALSE,"DCFBase";"standalone2",#N/A,FALSE,"DCFBase"}</definedName>
    <definedName name="Financial_date">#REF!</definedName>
    <definedName name="FINANCIAL_FORECAST">#REF!</definedName>
    <definedName name="Financialpb" hidden="1">#REF!</definedName>
    <definedName name="Financialpb2" hidden="1">#REF!</definedName>
    <definedName name="Financials">#REF!</definedName>
    <definedName name="financiamiento">#REF!</definedName>
    <definedName name="Financing">#REF!</definedName>
    <definedName name="FINANCING_CASH" hidden="1">"FINANCING_CASH"</definedName>
    <definedName name="finans" hidden="1">{#N/A,#N/A,FALSE,"Antony Financials";#N/A,#N/A,FALSE,"Cowboy Financials";#N/A,#N/A,FALSE,"Combined";#N/A,#N/A,FALSE,"Valuematrix";#N/A,#N/A,FALSE,"DCFAntony";#N/A,#N/A,FALSE,"DCFCowboy";#N/A,#N/A,FALSE,"DCFCombined"}</definedName>
    <definedName name="finans_1" hidden="1">{#N/A,#N/A,FALSE,"Antony Financials";#N/A,#N/A,FALSE,"Cowboy Financials";#N/A,#N/A,FALSE,"Combined";#N/A,#N/A,FALSE,"Valuematrix";#N/A,#N/A,FALSE,"DCFAntony";#N/A,#N/A,FALSE,"DCFCowboy";#N/A,#N/A,FALSE,"DCFCombined"}</definedName>
    <definedName name="finans_2" hidden="1">{#N/A,#N/A,FALSE,"Antony Financials";#N/A,#N/A,FALSE,"Cowboy Financials";#N/A,#N/A,FALSE,"Combined";#N/A,#N/A,FALSE,"Valuematrix";#N/A,#N/A,FALSE,"DCFAntony";#N/A,#N/A,FALSE,"DCFCowboy";#N/A,#N/A,FALSE,"DCFCombined"}</definedName>
    <definedName name="FINANZIAMENTI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CopyDirection">1</definedName>
    <definedName name="FINCriteriaType">1</definedName>
    <definedName name="fine">#REF!</definedName>
    <definedName name="Fine_Concessione">#REF!</definedName>
    <definedName name="FINEANNOPR">#REF!</definedName>
    <definedName name="fineCV">#REF!</definedName>
    <definedName name="finestampa.N.I.">#REF!</definedName>
    <definedName name="finestampa.Prospetti">#REF!</definedName>
    <definedName name="FINHIG">#REF!</definedName>
    <definedName name="finmark_to_euro">#REF!</definedName>
    <definedName name="finnavmach">#REF!</definedName>
    <definedName name="finnavtruk">#REF!</definedName>
    <definedName name="FINOptions">"0,0,1,1,1,0,1,-1,0,0,2,0,"</definedName>
    <definedName name="fins1" hidden="1">{#N/A,#N/A,FALSE,"Calc";#N/A,#N/A,FALSE,"Sensitivity";#N/A,#N/A,FALSE,"LT Earn.Dil.";#N/A,#N/A,FALSE,"Dil. AVP"}</definedName>
    <definedName name="FINSTAT">#REF!</definedName>
    <definedName name="FinStatements">#REF!</definedName>
    <definedName name="FinType">#REF!</definedName>
    <definedName name="finvalaneco">#REF!</definedName>
    <definedName name="Fior">#REF!</definedName>
    <definedName name="Firman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MVALUE">#REF!</definedName>
    <definedName name="First_Fin_Year_End">#REF!</definedName>
    <definedName name="First_historic_Year">#REF!</definedName>
    <definedName name="First_payment_due">#REF!</definedName>
    <definedName name="FirstDate">#REF!</definedName>
    <definedName name="FirstMultiple">#REF!</definedName>
    <definedName name="firstpayment">#REF!</definedName>
    <definedName name="FIRSTYEARDISC">#REF!</definedName>
    <definedName name="FISCAL">#N/A</definedName>
    <definedName name="FISCALE">#REF!</definedName>
    <definedName name="FISCALL">#N/A</definedName>
    <definedName name="FiscalYear">#REF!</definedName>
    <definedName name="FITTING_NOTE">#REF!</definedName>
    <definedName name="FIU.SARMENTO">#REF!</definedName>
    <definedName name="FIU.TENNA">#REF!</definedName>
    <definedName name="FiveYGM">#REF!</definedName>
    <definedName name="FiveYNet">#REF!</definedName>
    <definedName name="FiveYSales">#REF!</definedName>
    <definedName name="Fix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1_PC">#REF!</definedName>
    <definedName name="FIXED_2.5_PC">#REF!</definedName>
    <definedName name="FIXED_2_PC">#REF!</definedName>
    <definedName name="fixed_assets">#REF!</definedName>
    <definedName name="Fixed_cost">#REF!</definedName>
    <definedName name="FixedAssets">#REF!</definedName>
    <definedName name="FixedComp">#REF!</definedName>
    <definedName name="FIXEDPC_1">#REF!</definedName>
    <definedName name="FIXEDPC_2">#REF!</definedName>
    <definedName name="FIXEDPC_2.5">#REF!</definedName>
    <definedName name="fjaweoegjeràopgjàp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jdalöfjdsalköfdjsalö" hidden="1">{#N/A,#N/A,TRUE,"Cover sheet";#N/A,#N/A,TRUE,"INPUTS";#N/A,#N/A,TRUE,"OUTPUTS";#N/A,#N/A,TRUE,"VALUATION"}</definedName>
    <definedName name="fjf" hidden="1">{#N/A,#N/A,FALSE,"debt";#N/A,#N/A,FALSE,"apsort";#N/A,#N/A,FALSE,"AR"}</definedName>
    <definedName name="fjhjd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gh" hidden="1">{"patrimonio",#N/A,FALSE,"patrim";#N/A,#N/A,FALSE,"C.E.";"raccolta",#N/A,FALSE,"DETT. VITA trasf96";"commissioni",#N/A,FALSE,"FONDI E ALTRI";"ipotesi",#N/A,FALSE,"IPOTESI"}</definedName>
    <definedName name="fjjg" hidden="1">{"fssum01",#N/A,FALSE,"fssum";"fssum02",#N/A,FALSE,"fssum"}</definedName>
    <definedName name="FJVol">#REF!</definedName>
    <definedName name="fk">#REF!</definedName>
    <definedName name="fk_min">#REF!</definedName>
    <definedName name="fk_satz">#REF!</definedName>
    <definedName name="fkfgkf" hidden="1">{#N/A,#N/A,FALSE,"Assessment";#N/A,#N/A,FALSE,"Staffing";#N/A,#N/A,FALSE,"Hires";#N/A,#N/A,FALSE,"Assumptions"}</definedName>
    <definedName name="fkgfkf" hidden="1">{#N/A,#N/A,FALSE,"Assessment";#N/A,#N/A,FALSE,"Staffing";#N/A,#N/A,FALSE,"Hires";#N/A,#N/A,FALSE,"Assumptions"}</definedName>
    <definedName name="fkjfdh" localSheetId="1" hidden="1">{"mult96",#N/A,FALSE,"PETCOMP";"est96",#N/A,FALSE,"PETCOMP";"mult95",#N/A,FALSE,"PETCOMP";"est95",#N/A,FALSE,"PETCOMP";"multltm",#N/A,FALSE,"PETCOMP";"resultltm",#N/A,FALSE,"PETCOMP"}</definedName>
    <definedName name="fkjfdh" localSheetId="2" hidden="1">{"mult96",#N/A,FALSE,"PETCOMP";"est96",#N/A,FALSE,"PETCOMP";"mult95",#N/A,FALSE,"PETCOMP";"est95",#N/A,FALSE,"PETCOMP";"multltm",#N/A,FALSE,"PETCOMP";"resultltm",#N/A,FALSE,"PETCOMP"}</definedName>
    <definedName name="fkjfdh" localSheetId="6" hidden="1">{"mult96",#N/A,FALSE,"PETCOMP";"est96",#N/A,FALSE,"PETCOMP";"mult95",#N/A,FALSE,"PETCOMP";"est95",#N/A,FALSE,"PETCOMP";"multltm",#N/A,FALSE,"PETCOMP";"resultltm",#N/A,FALSE,"PETCOMP"}</definedName>
    <definedName name="fkjfdh" localSheetId="4" hidden="1">{"mult96",#N/A,FALSE,"PETCOMP";"est96",#N/A,FALSE,"PETCOMP";"mult95",#N/A,FALSE,"PETCOMP";"est95",#N/A,FALSE,"PETCOMP";"multltm",#N/A,FALSE,"PETCOMP";"resultltm",#N/A,FALSE,"PETCOMP"}</definedName>
    <definedName name="fkjfdh" hidden="1">{"mult96",#N/A,FALSE,"PETCOMP";"est96",#N/A,FALSE,"PETCOMP";"mult95",#N/A,FALSE,"PETCOMP";"est95",#N/A,FALSE,"PETCOMP";"multltm",#N/A,FALSE,"PETCOMP";"resultltm",#N/A,FALSE,"PETCOMP"}</definedName>
    <definedName name="FL_Analogue_TV_Input">#REF!</definedName>
    <definedName name="FL_Digital_TV_Input">#REF!</definedName>
    <definedName name="FL_Radio_AnnualFee_Input">#REF!</definedName>
    <definedName name="FL_Radio_Commercial_Esca">#REF!</definedName>
    <definedName name="FL_Radio_Commercial_Esca_Input">#REF!</definedName>
    <definedName name="FL_Radio_Commercial_Index">#REF!</definedName>
    <definedName name="FL_Radio_Commercial_Input">#REF!</definedName>
    <definedName name="FL_Radio_Commercial_M_Esca_Input">#REF!</definedName>
    <definedName name="FL_Radio_Contract_Ends_Input">#REF!</definedName>
    <definedName name="FL_Radio_Contract_OptionTerm_Input">#REF!</definedName>
    <definedName name="FL_Radio_Contract_RemainingTerm_Input">#REF!</definedName>
    <definedName name="FL_Radio_Contract_Starts_Input">#REF!</definedName>
    <definedName name="FL_Radio_Option_Ends_Input">#REF!</definedName>
    <definedName name="FL_Radio_PostOption_Ends_Input">#REF!</definedName>
    <definedName name="FL_Radio_PostOption_Percent_Input">#REF!</definedName>
    <definedName name="FL_Radio_PostScenario__QuarterFee_Contracted">#REF!</definedName>
    <definedName name="FL_Radio_PostScenario__QuarterFee_nonContracted">#REF!</definedName>
    <definedName name="FL_Radio_PostScenario__QuarterFee_Option">#REF!</definedName>
    <definedName name="FL_Radio_PostScenario__QuarterFee_PostOption">#REF!</definedName>
    <definedName name="FL_Radio_PostScenario_QuarterFee_Contracted">#REF!</definedName>
    <definedName name="FL_Radio_PostScenario_QuarterFee_nonContracted">#REF!</definedName>
    <definedName name="FL_Radio_PostScenario_QuarterFee_Option">#REF!</definedName>
    <definedName name="FL_Radio_PostScenario_QuarterFee_PostOption">#REF!</definedName>
    <definedName name="FL_Radio_QuarterFee_Contracted">#REF!</definedName>
    <definedName name="FL_Radio_QuarterFee_Input">#REF!</definedName>
    <definedName name="FL_Radio_QuarterFee_nonContracted">#REF!</definedName>
    <definedName name="FL_Radio_QuarterFee_Option">#REF!</definedName>
    <definedName name="FL_Radio_QuarterFee_PostOption">#REF!</definedName>
    <definedName name="FL_Radio_QuarterFee_Scenario_Total">#REF!</definedName>
    <definedName name="FL_Radio_Scenario">#REF!</definedName>
    <definedName name="FL_TelcoRadcomOther_Other_Esca">#REF!</definedName>
    <definedName name="FL_TelcoRadcomOther_Other_Esca_Input">#REF!</definedName>
    <definedName name="FL_TelcoRadcomOther_Other_Index">#REF!</definedName>
    <definedName name="FL_TelcoRadcomOther_Other_Input">#REF!</definedName>
    <definedName name="FL_TelcoRadcomOther_Other_M_Esca_Input">#REF!</definedName>
    <definedName name="FL_TelcoRadcomOther_PostScenario__QuarterFee_Contracted">#REF!</definedName>
    <definedName name="FL_TelcoRadcomOther_PostScenario__QuarterFee_nonContracted">#REF!</definedName>
    <definedName name="FL_TelcoRadcomOther_PostScenario__QuarterFee_Option">#REF!</definedName>
    <definedName name="FL_TelcoRadcomOther_PostScenario__QuarterFee_PostOption">#REF!</definedName>
    <definedName name="FL_TelcoRadcomOther_PostScenario_QuarterFee_Contracted">#REF!</definedName>
    <definedName name="FL_TelcoRadcomOther_PostScenario_QuarterFee_nonContracted">#REF!</definedName>
    <definedName name="FL_TelcoRadcomOther_PostScenario_QuarterFee_Option">#REF!</definedName>
    <definedName name="FL_TelcoRadcomOther_PostScenario_QuarterFee_PostOption">#REF!</definedName>
    <definedName name="FL_TelcoRadcomOther_Radcom_Esca">#REF!</definedName>
    <definedName name="FL_TelcoRadcomOther_Radcom_Esca_Input">#REF!</definedName>
    <definedName name="FL_TelcoRadcomOther_Radcom_Index">#REF!</definedName>
    <definedName name="FL_TelcoRadcomOther_Radcom_Input">#REF!</definedName>
    <definedName name="FL_TelcoRadcomOther_Radcom_M_Esca_Input">#REF!</definedName>
    <definedName name="FL_TelcoRadcomOther_Telco_AnnualFee_Input">#REF!</definedName>
    <definedName name="FL_TelcoRadcomOther_Telco_Contract_Ends_Input">#REF!</definedName>
    <definedName name="FL_TelcoRadcomOther_Telco_Contract_OptionTerm_Input">#REF!</definedName>
    <definedName name="FL_TelcoRadcomOther_Telco_Contract_RemainingTerm_Input">#REF!</definedName>
    <definedName name="FL_TelcoRadcomOther_Telco_Contract_Starts_Input">#REF!</definedName>
    <definedName name="FL_TelcoRadcomOther_Telco_Esca">#REF!</definedName>
    <definedName name="FL_TelcoRadcomOther_Telco_Esca_Input">#REF!</definedName>
    <definedName name="FL_TelcoRadcomOther_Telco_Index">#REF!</definedName>
    <definedName name="FL_TelcoRadcomOther_Telco_Input">#REF!</definedName>
    <definedName name="FL_TelcoRadcomOther_Telco_M_Esca_Input">#REF!</definedName>
    <definedName name="FL_TelcoRadcomOther_Telco_Option_Ends_Input">#REF!</definedName>
    <definedName name="FL_TelcoRadcomOther_Telco_PostOption_Ends_Input">#REF!</definedName>
    <definedName name="FL_TelcoRadcomOther_Telco_PostOption_Percent_Input">#REF!</definedName>
    <definedName name="FL_TelcoRadcomOther_Telco_QuarterFee_Input">#REF!</definedName>
    <definedName name="FL_TelcoRadcomOther_Total_QuarterFee_Contracted">#REF!</definedName>
    <definedName name="FL_TelcoRadcomOther_Total_QuarterFee_nonContracted">#REF!</definedName>
    <definedName name="FL_TelcoRadcomOther_Total_QuarterFee_Option">#REF!</definedName>
    <definedName name="FL_TelcoRadcomOther_Total_QuarterFee_PostOption">#REF!</definedName>
    <definedName name="FL_TelcoRadcomOther_Total_QuarterFee_Scenario_Total">#REF!</definedName>
    <definedName name="FL_TelcoRadcomOther_Total_Scenario">#REF!</definedName>
    <definedName name="FL_TV__AnnualFee_Input">#REF!</definedName>
    <definedName name="FL_TV__QuarterFee_Input">#REF!</definedName>
    <definedName name="FL_TV_AnnualFee_Input">#REF!</definedName>
    <definedName name="FL_TV_Contract_Ends_Input">#REF!</definedName>
    <definedName name="FL_TV_Contract_OptionTerm_Input">#REF!</definedName>
    <definedName name="FL_TV_Contract_RemainingTerm_Input">#REF!</definedName>
    <definedName name="FL_TV_Contract_Starts_Input">#REF!</definedName>
    <definedName name="FL_TV_Esca">#REF!</definedName>
    <definedName name="FL_TV_Index">#REF!</definedName>
    <definedName name="FL_TV_Input">#REF!</definedName>
    <definedName name="FL_TV_M_Esca_Input">#REF!</definedName>
    <definedName name="FL_TV_Option_Ends_Input">#REF!</definedName>
    <definedName name="FL_TV_Overall_Scenario">#REF!</definedName>
    <definedName name="FL_TV_PostOption_Ends_Input">#REF!</definedName>
    <definedName name="FL_TV_PostOption_Percent_Input">#REF!</definedName>
    <definedName name="FL_TV_PostScenario__QuarterFee_Contracted">#REF!</definedName>
    <definedName name="FL_TV_PostScenario__QuarterFee_nonContracted">#REF!</definedName>
    <definedName name="FL_TV_PostScenario__QuarterFee_Option">#REF!</definedName>
    <definedName name="FL_TV_PostScenario__QuarterFee_PostOption">#REF!</definedName>
    <definedName name="FL_TV_PostScenario_QuarterFee_Contracted">#REF!</definedName>
    <definedName name="FL_TV_PostScenario_QuarterFee_nonContracted">#REF!</definedName>
    <definedName name="FL_TV_PostScenario_QuarterFee_Option">#REF!</definedName>
    <definedName name="FL_TV_PostScenario_QuarterFee_PostOption">#REF!</definedName>
    <definedName name="FL_TV_QuarterFee_Contracted">#REF!</definedName>
    <definedName name="FL_TV_QuarterFee_Input">#REF!</definedName>
    <definedName name="FL_TV_QuarterFee_nonContracted">#REF!</definedName>
    <definedName name="FL_TV_QuarterFee_Option">#REF!</definedName>
    <definedName name="FL_TV_QuarterFee_PostOption">#REF!</definedName>
    <definedName name="FL_TV_QuarterFee_Scenario_Total">#REF!</definedName>
    <definedName name="FL_TV_Scenario">#REF!</definedName>
    <definedName name="Flag">#REF!</definedName>
    <definedName name="Flag2">#REF!</definedName>
    <definedName name="Flagfall">#REF!</definedName>
    <definedName name="flagfall_event">#REF!</definedName>
    <definedName name="Flagfall_M">#REF!</definedName>
    <definedName name="Flagfall_Q">#REF!</definedName>
    <definedName name="flash1" hidden="1">{"FlashP1",#N/A,FALSE,"Flash p 1";"FlashKInd",#N/A,FALSE,"Flash K Ind";"FlashOpProf",#N/A,FALSE,"Flash Op prof";"Market",#N/A,FALSE,"Market"}</definedName>
    <definedName name="flex_rank">#REF!</definedName>
    <definedName name="Floor_Lkup">#REF!</definedName>
    <definedName name="Floor_T">#REF!</definedName>
    <definedName name="Floorprice">#REF!</definedName>
    <definedName name="Flowback">#REF!</definedName>
    <definedName name="fltMDX_057_FiltroMDX_ACCOUNT_ElemBase">#REF!</definedName>
    <definedName name="fltMDX_058_FiltroMDX_INTCO_ElemBase">#REF!</definedName>
    <definedName name="fltMDX_065_FiltroMDX_EVNXP_Completo">#REF!</definedName>
    <definedName name="Flurizic_SprayVen">#REF!,#REF!,#REF!</definedName>
    <definedName name="fluss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lussi_fin">#REF!</definedName>
    <definedName name="flussicassa1">#REF!</definedName>
    <definedName name="Flx_Flor" hidden="1">#REF!</definedName>
    <definedName name="Flx_Trad" hidden="1">#REF!</definedName>
    <definedName name="fmb">#REF!</definedName>
    <definedName name="FMV">#REF!</definedName>
    <definedName name="FND_AMM1">#REF!</definedName>
    <definedName name="FND_AMM2">#REF!</definedName>
    <definedName name="FND_AMM3">#REF!</definedName>
    <definedName name="FND_AMM4">#REF!</definedName>
    <definedName name="FND_AMM5">#REF!</definedName>
    <definedName name="FND_TFR1">#REF!</definedName>
    <definedName name="FND_TFR2">#REF!</definedName>
    <definedName name="FND_TFR3">#REF!</definedName>
    <definedName name="FND_TFR4">#REF!</definedName>
    <definedName name="FND_TFR5">#REF!</definedName>
    <definedName name="fnex" hidden="1">#REF!</definedName>
    <definedName name="fnfdnfd" hidden="1">{#N/A,#N/A,FALSE,"Assessment";#N/A,#N/A,FALSE,"Staffing";#N/A,#N/A,FALSE,"Hires";#N/A,#N/A,FALSE,"Assumptions"}</definedName>
    <definedName name="fngfgfngfnfgnf" hidden="1">{#N/A,#N/A,FALSE,"Assessment";#N/A,#N/A,FALSE,"Staffing";#N/A,#N/A,FALSE,"Hires";#N/A,#N/A,FALSE,"Assumptions"}</definedName>
    <definedName name="fo" hidden="1">{#N/A,#N/A,FALSE,"SINTESI GESTIONALE";#N/A,#N/A,FALSE,"all.1 - LAVORO";#N/A,#N/A,FALSE,"all. 2 - SPESE AMM.TIVE";#N/A,#N/A,FALSE," SINTESI CIVILISTICO";#N/A,#N/A,FALSE,"Commerciale"}</definedName>
    <definedName name="foglio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foglio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foglio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foglio_comm">#N/A</definedName>
    <definedName name="foglio_impieghi">#N/A</definedName>
    <definedName name="Foglio_imposte">#N/A</definedName>
    <definedName name="foglio_minus_tit">#N/A</definedName>
    <definedName name="foglio_raccolta">#N/A</definedName>
    <definedName name="foglio_rett_amm">#N/A</definedName>
    <definedName name="Foglio_sottomenù">#N/A</definedName>
    <definedName name="foglio_sp_amm">#N/A</definedName>
    <definedName name="foglio_sp_pers">#N/A</definedName>
    <definedName name="foglio_v_60">#N/A</definedName>
    <definedName name="foglio3" hidden="1">#REF!</definedName>
    <definedName name="foll" hidden="1">#REF!</definedName>
    <definedName name="fond">#REF!</definedName>
    <definedName name="fond2">#REF!</definedName>
    <definedName name="fond3">#REF!</definedName>
    <definedName name="fond4">#REF!</definedName>
    <definedName name="FONDI">#REF!</definedName>
    <definedName name="FOOTNOTE">#REF!</definedName>
    <definedName name="Footnote1">#REF!</definedName>
    <definedName name="Footnote2">#REF!</definedName>
    <definedName name="Footnote3">#REF!</definedName>
    <definedName name="FootnoteAnchor">#REF!</definedName>
    <definedName name="FootnoteRange">#REF!</definedName>
    <definedName name="FootnotesInput">#REF!</definedName>
    <definedName name="FootnotesPage">#REF!</definedName>
    <definedName name="FootnotesPrintTitle">#REF!</definedName>
    <definedName name="FootnotesTopLeftArea">#REF!</definedName>
    <definedName name="FOR" hidden="1">#REF!</definedName>
    <definedName name="FORaccontisudividendi">#REF!</definedName>
    <definedName name="FORcrediticommGRUPPO">#REF!</definedName>
    <definedName name="FORdebiticommliGRUPPO">#REF!</definedName>
    <definedName name="FORdebitifinnonbancMLeBR">#REF!</definedName>
    <definedName name="Forderungen_aus_Lieferungen_und_Leistungen_cy">#REF!</definedName>
    <definedName name="Forderungen_aus_Lieferungen_und_Leistungen_py">#REF!</definedName>
    <definedName name="Forderungen_Unternehmen_mit_Beteiligungsverhältnis_cy">#REF!</definedName>
    <definedName name="Forderungen_Unternehmen_mit_Beteiligungsverhältnis_py">#REF!</definedName>
    <definedName name="Forderungen_verb_Unt_cy">#REF!</definedName>
    <definedName name="Forderungen_verb_Unt_py">#REF!</definedName>
    <definedName name="FORdisponibilità">#REF!</definedName>
    <definedName name="Forecast">#REF!</definedName>
    <definedName name="FORECAST_CO">#REF!</definedName>
    <definedName name="FORECAST_CURR">#REF!</definedName>
    <definedName name="FORECAST_DEPT">#REF!</definedName>
    <definedName name="Forecast_First_Date">#REF!</definedName>
    <definedName name="Forecast_I_2023">#REF!</definedName>
    <definedName name="Forecast_II_2022">#REF!</definedName>
    <definedName name="Forecast_Last_Date">#REF!</definedName>
    <definedName name="FORECAST_LOC">#REF!</definedName>
    <definedName name="Forecast_Producer_Price_Index__PPI___UK">#REF!</definedName>
    <definedName name="Forecast_Upsides">#REF!</definedName>
    <definedName name="FORECASTS" hidden="1">{"COMPTABILITE",#N/A,FALSE,"EXPLOITATION OCTOBRE 2002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EXCHANGE" hidden="1">"FOREIGN_EXCHANGE"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M1" hidden="1">#REF!</definedName>
    <definedName name="form1a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orm1a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orm1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orm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orm3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orm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formalizzati">#REF!</definedName>
    <definedName name="Format">#REF!</definedName>
    <definedName name="FormatiRigaTotali">#REF!</definedName>
    <definedName name="Formats">#REF!</definedName>
    <definedName name="FORMULA45">#N/A</definedName>
    <definedName name="FORMULA60">#N/A</definedName>
    <definedName name="FORMZ2" hidden="1">{"fixass1",#N/A,FALSE,"Sheet1";"fixass2",#N/A,FALSE,"Sheet1";"invest",#N/A,FALSE,"Sheet1"}</definedName>
    <definedName name="FORNITORI">#REF!</definedName>
    <definedName name="Forniture">#REF!</definedName>
    <definedName name="Forniture__Estero">#REF!</definedName>
    <definedName name="Forniture__Italia">#REF!</definedName>
    <definedName name="Forniture_Comtez">#REF!</definedName>
    <definedName name="Forniture_Comtez___Italia">#REF!</definedName>
    <definedName name="Forniture_Comtez__Estero">#REF!</definedName>
    <definedName name="FORpartgruppoefondo">#REF!</definedName>
    <definedName name="FORpartsottnonverGRUPPO">#REF!</definedName>
    <definedName name="FORpartsottnonverTZ">#REF!</definedName>
    <definedName name="FORpartTERZIefondo">#REF!</definedName>
    <definedName name="fotokpl" localSheetId="1" hidden="1">{#N/A,#N/A,TRUE,"Planung";#N/A,#N/A,TRUE,"System";#N/A,#N/A,TRUE,"Lohn";#N/A,#N/A,TRUE,"Handel";#N/A,#N/A,TRUE,"DBR"}</definedName>
    <definedName name="fotokpl" localSheetId="2" hidden="1">{#N/A,#N/A,TRUE,"Planung";#N/A,#N/A,TRUE,"System";#N/A,#N/A,TRUE,"Lohn";#N/A,#N/A,TRUE,"Handel";#N/A,#N/A,TRUE,"DBR"}</definedName>
    <definedName name="fotokpl" hidden="1">{#N/A,#N/A,TRUE,"Planung";#N/A,#N/A,TRUE,"System";#N/A,#N/A,TRUE,"Lohn";#N/A,#N/A,TRUE,"Handel";#N/A,#N/A,TRUE,"DBR"}</definedName>
    <definedName name="fotokpl_neu" localSheetId="1" hidden="1">{#N/A,#N/A,TRUE,"Planung";#N/A,#N/A,TRUE,"System";#N/A,#N/A,TRUE,"Lohn";#N/A,#N/A,TRUE,"Handel";#N/A,#N/A,TRUE,"DBR"}</definedName>
    <definedName name="fotokpl_neu" localSheetId="2" hidden="1">{#N/A,#N/A,TRUE,"Planung";#N/A,#N/A,TRUE,"System";#N/A,#N/A,TRUE,"Lohn";#N/A,#N/A,TRUE,"Handel";#N/A,#N/A,TRUE,"DBR"}</definedName>
    <definedName name="fotokpl_neu" hidden="1">{#N/A,#N/A,TRUE,"Planung";#N/A,#N/A,TRUE,"System";#N/A,#N/A,TRUE,"Lohn";#N/A,#N/A,TRUE,"Handel";#N/A,#N/A,TRUE,"DBR"}</definedName>
    <definedName name="FP_CAD_7100XX">#REF!</definedName>
    <definedName name="FP_CAD_7101XX">#REF!</definedName>
    <definedName name="FP_CAD_711XXX">#REF!</definedName>
    <definedName name="FP_CAD_712XXX">#REF!</definedName>
    <definedName name="FP_CAD_713XXX">#REF!</definedName>
    <definedName name="FP_CAD_7140XX">#REF!</definedName>
    <definedName name="FP_CAD_7142XX">#REF!</definedName>
    <definedName name="FP_CAD_7143XX">#REF!</definedName>
    <definedName name="FP_CAD_7144XX">#REF!</definedName>
    <definedName name="FP_CAD_7145XX">#REF!</definedName>
    <definedName name="FP_CAD_715XXX">#REF!</definedName>
    <definedName name="FP_CAD_716XXX">#REF!</definedName>
    <definedName name="FP_CAD_717XXX">#REF!</definedName>
    <definedName name="FP_CAD_7180XX">#REF!</definedName>
    <definedName name="FP_CAD_7185XX">#REF!</definedName>
    <definedName name="FP_CAD_ROW_COUNT">#REF!</definedName>
    <definedName name="FP_CCAD_7100XX">#REF!</definedName>
    <definedName name="FP_CCAD_7101XX">#REF!</definedName>
    <definedName name="FP_CCAD_711XXX">#REF!</definedName>
    <definedName name="FP_CCAD_712XXX">#REF!</definedName>
    <definedName name="FP_CCAD_713XXX">#REF!</definedName>
    <definedName name="FP_CCAD_7140XX">#REF!</definedName>
    <definedName name="FP_CCAD_7142XX">#REF!</definedName>
    <definedName name="FP_CCAD_7143XX">#REF!</definedName>
    <definedName name="FP_CCAD_7144XX">#REF!</definedName>
    <definedName name="FP_CCAD_7145XX">#REF!</definedName>
    <definedName name="FP_CCAD_715XXX">#REF!</definedName>
    <definedName name="FP_CCAD_716XXX">#REF!</definedName>
    <definedName name="FP_CCAD_717XXX">#REF!</definedName>
    <definedName name="FP_CCAD_7180XX">#REF!</definedName>
    <definedName name="FP_CCAD_7185XX">#REF!</definedName>
    <definedName name="FP_CCAD_ACCTS_7100XX">#REF!</definedName>
    <definedName name="FP_CCAD_ACCTS_7101XX">#REF!</definedName>
    <definedName name="FP_CCAD_ACCTS_711XXX">#REF!</definedName>
    <definedName name="FP_CCAD_ACCTS_712XXX">#REF!</definedName>
    <definedName name="FP_CCAD_ACCTS_713XXX">#REF!</definedName>
    <definedName name="FP_CCAD_ACCTS_7140XX">#REF!</definedName>
    <definedName name="FP_CCAD_ACCTS_7142XX">#REF!</definedName>
    <definedName name="FP_CCAD_ACCTS_7143XX">#REF!</definedName>
    <definedName name="FP_CCAD_ACCTS_7144XX">#REF!</definedName>
    <definedName name="FP_CCAD_ACCTS_7145XX">#REF!</definedName>
    <definedName name="FP_CCAD_ACCTS_715XXX">#REF!</definedName>
    <definedName name="FP_CCAD_ACCTS_716XXX">#REF!</definedName>
    <definedName name="FP_CCAD_ACCTS_717XXX">#REF!</definedName>
    <definedName name="FP_CCAD_ACCTS_7180XX">#REF!</definedName>
    <definedName name="FP_CCAD_ACCTS_7185XX">#REF!</definedName>
    <definedName name="FP_CCAD_ROW_COUNT">#REF!</definedName>
    <definedName name="FP_terms">#REF!</definedName>
    <definedName name="FP_TUSD_7100XX">#REF!</definedName>
    <definedName name="FP_TUSD_7101XX">#REF!</definedName>
    <definedName name="FP_TUSD_711XXX">#REF!</definedName>
    <definedName name="FP_TUSD_712XXX">#REF!</definedName>
    <definedName name="FP_TUSD_713XXX">#REF!</definedName>
    <definedName name="FP_TUSD_7140XX">#REF!</definedName>
    <definedName name="FP_TUSD_7142XX">#REF!</definedName>
    <definedName name="FP_TUSD_7143XX">#REF!</definedName>
    <definedName name="FP_TUSD_7144XX">#REF!</definedName>
    <definedName name="FP_TUSD_7145XX">#REF!</definedName>
    <definedName name="FP_TUSD_715XXX">#REF!</definedName>
    <definedName name="FP_TUSD_716XXX">#REF!</definedName>
    <definedName name="FP_TUSD_717XXX">#REF!</definedName>
    <definedName name="FP_TUSD_7180XX">#REF!</definedName>
    <definedName name="FP_TUSD_7185XX">#REF!</definedName>
    <definedName name="FP_TUSD_ROW_COUNT">#REF!</definedName>
    <definedName name="FP_U2CAD_7100XX">#REF!</definedName>
    <definedName name="FP_U2CAD_7101XX">#REF!</definedName>
    <definedName name="FP_U2CAD_711XXX">#REF!</definedName>
    <definedName name="FP_U2CAD_712XXX">#REF!</definedName>
    <definedName name="FP_U2CAD_713XXX">#REF!</definedName>
    <definedName name="FP_U2CAD_7140XX">#REF!</definedName>
    <definedName name="FP_U2CAD_7142XX">#REF!</definedName>
    <definedName name="FP_U2CAD_7143XX">#REF!</definedName>
    <definedName name="FP_U2CAD_7144XX">#REF!</definedName>
    <definedName name="FP_U2CAD_7145XX">#REF!</definedName>
    <definedName name="FP_U2CAD_715XXX">#REF!</definedName>
    <definedName name="FP_U2CAD_716XXX">#REF!</definedName>
    <definedName name="FP_U2CAD_717XXX">#REF!</definedName>
    <definedName name="FP_U2CAD_7180XX">#REF!</definedName>
    <definedName name="FP_U2CAD_7185XX">#REF!</definedName>
    <definedName name="FP_U2CAD_FX_RATES">#REF!</definedName>
    <definedName name="FP_U2CAD_ROW_COUNT">#REF!</definedName>
    <definedName name="FP_USD_7100XX">#REF!</definedName>
    <definedName name="FP_USD_7101XX">#REF!</definedName>
    <definedName name="FP_USD_711XXX">#REF!</definedName>
    <definedName name="FP_USD_712XXX">#REF!</definedName>
    <definedName name="FP_USD_713XXX">#REF!</definedName>
    <definedName name="FP_USD_7140XX">#REF!</definedName>
    <definedName name="FP_USD_7142XX">#REF!</definedName>
    <definedName name="FP_USD_7143XX">#REF!</definedName>
    <definedName name="FP_USD_7144XX">#REF!</definedName>
    <definedName name="FP_USD_7145XX">#REF!</definedName>
    <definedName name="FP_USD_715XXX">#REF!</definedName>
    <definedName name="FP_USD_716XXX">#REF!</definedName>
    <definedName name="FP_USD_717XXX">#REF!</definedName>
    <definedName name="FP_USD_7180XX">#REF!</definedName>
    <definedName name="FP_USD_7185XX">#REF!</definedName>
    <definedName name="FP_USD_ROW_COUNT">#REF!</definedName>
    <definedName name="fpdate">#REF!</definedName>
    <definedName name="fpdate1">#REF!</definedName>
    <definedName name="fq" hidden="1">#REF!</definedName>
    <definedName name="fqdfdsq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fqdqs" hidden="1">{#N/A,#N/A,FALSE,"Res.2"}</definedName>
    <definedName name="fqesdrz" hidden="1">#REF!,#REF!,#REF!,#REF!,#REF!,#REF!,#REF!,#REF!,#REF!,#REF!,#REF!,#REF!,#REF!,#REF!,#REF!</definedName>
    <definedName name="fqsfdqs" hidden="1">#REF!</definedName>
    <definedName name="fqwtq" hidden="1">{"patrimonio",#N/A,FALSE,"patrim";#N/A,#N/A,FALSE,"C.E.";"raccolta",#N/A,FALSE,"DETT. VITA trasf96";"commissioni",#N/A,FALSE,"FONDI E ALTRI";"ipotesi",#N/A,FALSE,"IPOTESI"}</definedName>
    <definedName name="fr" hidden="1">{#N/A,#N/A,FALSE,"SINTESI GESTIONALE";#N/A,#N/A,FALSE,"all.1 - LAVORO";#N/A,#N/A,FALSE,"all. 2 - SPESE AMM.TIVE";#N/A,#N/A,FALSE," SINTESI CIVILISTICO";#N/A,#N/A,FALSE,"Commerciale"}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ate">OFFSET(#REF!,#REF!-#REF!,0,#REF!,1)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price">OFFSET(#REF!,#REF!-#REF!,26,#REF!,1)</definedName>
    <definedName name="FR_PROTECT">"TRUE"</definedName>
    <definedName name="FR_RATIO_ABBR">"EXTEL_RATIO_BUNDLE"</definedName>
    <definedName name="FR_RATIO_COM_ABBR">"INS1V.HE"</definedName>
    <definedName name="FR_RATIO_COU_ABBR">"fin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'"</definedName>
    <definedName name="FR_SYBASE_SERVER">"VDFPROD"</definedName>
    <definedName name="FR_TEMPLATE_KEY">"43525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_WORKBOOK">"G:\Leisure\COS\Kuoni\Model\CSFB Kuoni ModelWIP.XLS"</definedName>
    <definedName name="fra">#REF!</definedName>
    <definedName name="FRAISDEPERS" hidden="1">{#N/A,#N/A,FALSE,"RECAP Note Global";#N/A,#N/A,FALSE,"RECAP Note France";#N/A,#N/A,FALSE,"RECAP Note étranger";#N/A,#N/A,FALSE,"RECAP Note Zones"}</definedName>
    <definedName name="FRANCE" hidden="1">{#N/A,#N/A,FALSE,"MONTHDET";#N/A,#N/A,FALSE,"ACTUAL"}</definedName>
    <definedName name="Franchise">#REF!</definedName>
    <definedName name="FranchiseGM">#REF!</definedName>
    <definedName name="FranchiseGT">#REF!</definedName>
    <definedName name="FranchiseOM">#REF!</definedName>
    <definedName name="FranchiseOT">#REF!</definedName>
    <definedName name="franco" localSheetId="1" hidden="1">{"comps",#N/A,FALSE,"HANDPACK";"footnotes",#N/A,FALSE,"HANDPACK"}</definedName>
    <definedName name="franco" localSheetId="2" hidden="1">{"comps",#N/A,FALSE,"HANDPACK";"footnotes",#N/A,FALSE,"HANDPACK"}</definedName>
    <definedName name="franco" hidden="1">{"comps",#N/A,FALSE,"HANDPACK";"footnotes",#N/A,FALSE,"HANDPACK"}</definedName>
    <definedName name="Frank" hidden="1">{#N/A,#N/A,TRUE,"Cover sheet";#N/A,#N/A,TRUE,"DCF analysis";#N/A,#N/A,TRUE,"WACC calculation"}</definedName>
    <definedName name="FRC2A">#REF!</definedName>
    <definedName name="Fred">#REF!</definedName>
    <definedName name="Freddy">#REF!</definedName>
    <definedName name="FREE_CASH_FLOW_AFTER_TAX">#REF!</definedName>
    <definedName name="FreezeCell">#REF!</definedName>
    <definedName name="freie_Rl">#REF!</definedName>
    <definedName name="Freigabe">#REF!</definedName>
    <definedName name="FREIGHT">0.03</definedName>
    <definedName name="FreqName">#REF!</definedName>
    <definedName name="FREQS">#REF!</definedName>
    <definedName name="FREQUENCE">#REF!</definedName>
    <definedName name="Frequency">#REF!</definedName>
    <definedName name="FREQUENCY_LIST">#REF!</definedName>
    <definedName name="Frequency1">#REF!</definedName>
    <definedName name="FREUD_CHECK_SIDE">TRUE</definedName>
    <definedName name="FREUD_EXCEL_AUTOFMT">TRUE</definedName>
    <definedName name="FREUD_EXCEL_COMABBR">"THO"</definedName>
    <definedName name="FREUD_EXCEL_COMPANY">"Thistle Hotels plc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PATTERN">"[THISF.XLS]FREUDSTD_PAT"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TEMPLATE">"[THISF.XLS]FREUDSTD_TPL"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HO"</definedName>
    <definedName name="FREUDLINK">1</definedName>
    <definedName name="frf" hidden="1">{#N/A,#N/A,FALSE,"Aging Summary";#N/A,#N/A,FALSE,"Ratio Analysis";#N/A,#N/A,FALSE,"Test 120 Day Accts";#N/A,#N/A,FALSE,"Tickmarks"}</definedName>
    <definedName name="FRF_X">#REF!</definedName>
    <definedName name="FRF2EUR">#REF!</definedName>
    <definedName name="FRFeXToEUR" hidden="1">1/EUReXToFRF</definedName>
    <definedName name="frf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rfrf" hidden="1">{"'Sheet1'!$A$1:$H$96"}</definedName>
    <definedName name="frfrfr">#REF!</definedName>
    <definedName name="frfrfrgg" hidden="1">{#N/A,#N/A,TRUE,"Main Issues";#N/A,#N/A,TRUE,"Income statement ($)"}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rrfr" hidden="1">11</definedName>
    <definedName name="fs" hidden="1">{"Contracts",#N/A,FALSE,"Contracts";"cccont",#N/A,FALSE,"Contracts"}</definedName>
    <definedName name="fsafasdfdasfs" hidden="1">#REF!</definedName>
    <definedName name="FSC_Akt_Col">#REF!</definedName>
    <definedName name="FSC_Col">#REF!</definedName>
    <definedName name="FSC_Pas_Col">#REF!</definedName>
    <definedName name="fsd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afa" hidden="1">{"patrimonio",#N/A,FALSE,"patrim";#N/A,#N/A,FALSE,"C.E.";"raccolta",#N/A,FALSE,"DETT. VITA trasf96";"commissioni",#N/A,FALSE,"FONDI E ALTRI";"ipotesi",#N/A,FALSE,"IPOTESI"}</definedName>
    <definedName name="fsdbdf">"c330"</definedName>
    <definedName name="fsdf" hidden="1">{"10"}</definedName>
    <definedName name="fsdff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SD" hidden="1">#REF!</definedName>
    <definedName name="FSDFSDF" hidden="1">#REF!</definedName>
    <definedName name="FSDG" hidden="1">{#N/A,#N/A,FALSE,"RIEP"}</definedName>
    <definedName name="fsdsfafd" hidden="1">{"CSheet",#N/A,FALSE,"C";"SmCap",#N/A,FALSE,"VAL1";"GulfCoast",#N/A,FALSE,"VAL1";"nav",#N/A,FALSE,"NAV";"Summary",#N/A,FALSE,"NAV"}</definedName>
    <definedName name="fsef" hidden="1">{"Alle Perioden",#N/A,FALSE,"Erf";"Alle Perioden",#N/A,FALSE,"Ang";"Alle Perioden",#N/A,FALSE,"BV";"Alle Perioden",#N/A,FALSE,"BE";"Alle Perioden",#N/A,FALSE,"Re";"Alle Perioden",#N/A,FALSE,"Vol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s" hidden="1">{#N/A,#N/A,FALSE,"Calc";#N/A,#N/A,FALSE,"Sensitivity";#N/A,#N/A,FALSE,"LT Earn.Dil.";#N/A,#N/A,FALSE,"Dil. AVP"}</definedName>
    <definedName name="fsg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fgd45" hidden="1">#REF!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qd" hidden="1">#REF!</definedName>
    <definedName name="fsvfsvree4" hidden="1">#REF!</definedName>
    <definedName name="fsvgfdsv" hidden="1">#REF!</definedName>
    <definedName name="ftebasic">#REF!</definedName>
    <definedName name="FTEVEBITDA97">#REF!</definedName>
    <definedName name="FTEVEBITDA98">#REF!</definedName>
    <definedName name="FTPE_97">#REF!</definedName>
    <definedName name="FTPE_98">#REF!</definedName>
    <definedName name="FTPERel97">#REF!</definedName>
    <definedName name="FTPERel98">#REF!</definedName>
    <definedName name="FTPrice">#REF!</definedName>
    <definedName name="FTYIELD97">#REF!</definedName>
    <definedName name="FTYIELD98">#REF!</definedName>
    <definedName name="Fuel">#REF!</definedName>
    <definedName name="fuel_gas">#REF!</definedName>
    <definedName name="FUEL_GAS_PRICE_FACTOR">#REF!</definedName>
    <definedName name="Fuel_inventory">#REF!</definedName>
    <definedName name="Fuel_inventory_PY">#REF!</definedName>
    <definedName name="Fuel1">#REF!</definedName>
    <definedName name="Fuel2">#REF!</definedName>
    <definedName name="fuelann">#REF!</definedName>
    <definedName name="FuelCycle" hidden="1">{#N/A,#N/A,FALSE,"AltFuel"}</definedName>
    <definedName name="fuelname_coal">#REF!</definedName>
    <definedName name="fuelname_gas">#REF!</definedName>
    <definedName name="fuelname_oil">#REF!</definedName>
    <definedName name="Fuels">#REF!</definedName>
    <definedName name="fuffuy" hidden="1">{#N/A,#N/A,FALSE,"Cover";"outputs total",#N/A,FALSE,"Outputs"}</definedName>
    <definedName name="FUJI">#REF!</definedName>
    <definedName name="Full_Print">#REF!</definedName>
    <definedName name="Full_time_series">#REF!</definedName>
    <definedName name="Funcion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Sap">#N/A</definedName>
    <definedName name="Funciones_Tablas">#N/A</definedName>
    <definedName name="Fundfee">#REF!</definedName>
    <definedName name="FUNPER">#REF!</definedName>
    <definedName name="funzioneICT">#REF!</definedName>
    <definedName name="funzioneICT_distr">#REF!</definedName>
    <definedName name="FURNALL">#REF!</definedName>
    <definedName name="fusina">#REF!</definedName>
    <definedName name="Fusincorp">#REF!</definedName>
    <definedName name="Fusione">#REF!</definedName>
    <definedName name="FV">#REF!</definedName>
    <definedName name="fvd" hidden="1">#REF!</definedName>
    <definedName name="fvr" hidden="1">{"Area1",#N/A,TRUE,"Obiettivo";"Area2",#N/A,TRUE,"Dati per Direzione"}</definedName>
    <definedName name="FwDate">#REF!</definedName>
    <definedName name="FwDay">#REF!</definedName>
    <definedName name="FwMonth">#REF!</definedName>
    <definedName name="fwusdclp">#REF!</definedName>
    <definedName name="fwwefwef" localSheetId="1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wwefwef" localSheetId="2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wwefwef" localSheetId="6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wwefwef" localSheetId="4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w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wYear">#REF!</definedName>
    <definedName name="fx">#REF!</definedName>
    <definedName name="FXCode">"USD"</definedName>
    <definedName name="fxCurveType">#REF!</definedName>
    <definedName name="FXRate">VLOOKUP(FXCode,FXList,2,0)</definedName>
    <definedName name="fxrate_bud">0.78</definedName>
    <definedName name="fxrate_tyr">0.78</definedName>
    <definedName name="fxrate1">0.78</definedName>
    <definedName name="FXSymbol">VLOOKUP(FXCode,FXList,5,0)</definedName>
    <definedName name="FY">#N/A</definedName>
    <definedName name="FY_Budget">_Bud1,_Bud2</definedName>
    <definedName name="FY_DATE" hidden="1">"FY_DATE"</definedName>
    <definedName name="FY_Percent">#REF!</definedName>
    <definedName name="FY1EEPS">#REF!</definedName>
    <definedName name="FY2EEPS">#REF!</definedName>
    <definedName name="fyCurrencyUnit">#REF!</definedName>
    <definedName name="FYE">#REF!</definedName>
    <definedName name="FYMonthNo">1</definedName>
    <definedName name="G">#REF!</definedName>
    <definedName name="G_A1_STMT">#REF!</definedName>
    <definedName name="G_A2_STMT">#REF!</definedName>
    <definedName name="G_CLI_PRIV1">#REF!</definedName>
    <definedName name="G_CLI_PRIV2">#REF!</definedName>
    <definedName name="G_CLI_PRIV3">#REF!</definedName>
    <definedName name="G_CLI_PRIV4">#REF!</definedName>
    <definedName name="G_CLI_PRIV5">#REF!</definedName>
    <definedName name="G_CLI_PUBB1">#REF!</definedName>
    <definedName name="G_CLI_PUBB2">#REF!</definedName>
    <definedName name="G_CLI_PUBB3">#REF!</definedName>
    <definedName name="G_CLI_PUBB4">#REF!</definedName>
    <definedName name="G_CLI_PUBB5">#REF!</definedName>
    <definedName name="G_date">#REF!</definedName>
    <definedName name="G_F_and_B_Proj">#REF!,#REF!,#REF!,#REF!</definedName>
    <definedName name="G01Graf">#REF!</definedName>
    <definedName name="G1_date">#REF!</definedName>
    <definedName name="G1_end_date">#REF!</definedName>
    <definedName name="G1_int_date">#REF!</definedName>
    <definedName name="G1_intd_date">#REF!</definedName>
    <definedName name="G1_intp_date">#REF!</definedName>
    <definedName name="G1_remb_date">#REF!</definedName>
    <definedName name="G2_date">#REF!</definedName>
    <definedName name="G2_int_date">#REF!</definedName>
    <definedName name="G2_remb_date">#REF!</definedName>
    <definedName name="G2VJahr">#REF!</definedName>
    <definedName name="G3_date">#REF!</definedName>
    <definedName name="G3_end_date">#REF!</definedName>
    <definedName name="G3_int_date">#REF!</definedName>
    <definedName name="G3_intd_date">#REF!</definedName>
    <definedName name="G3_intp_date">#REF!</definedName>
    <definedName name="G3_remb_date">#REF!</definedName>
    <definedName name="G3VJahr">#REF!</definedName>
    <definedName name="G4_date">#REF!</definedName>
    <definedName name="G4_int_date">#REF!</definedName>
    <definedName name="G4_remb_date">#REF!</definedName>
    <definedName name="G4VJahr">#REF!</definedName>
    <definedName name="G5_date">#REF!</definedName>
    <definedName name="G5_int_date">#REF!</definedName>
    <definedName name="G5_remb_date">#REF!</definedName>
    <definedName name="G5VJahr">#REF!</definedName>
    <definedName name="G6_int_date">#REF!</definedName>
    <definedName name="G6_remb_date">#REF!</definedName>
    <definedName name="GA_accountingpercentsales">#REF!</definedName>
    <definedName name="GA_baddebtexpense">#REF!</definedName>
    <definedName name="GA_creditcardfees">#REF!</definedName>
    <definedName name="GA_Insurancepercent">#REF!</definedName>
    <definedName name="GA_Legalpermonth">#REF!</definedName>
    <definedName name="GA_Managementpercentage">#REF!</definedName>
    <definedName name="GA_realestatepercentage">#REF!</definedName>
    <definedName name="GA_SuppliespercentofGA">#REF!</definedName>
    <definedName name="GABON">#REF!</definedName>
    <definedName name="gaf" hidden="1">#REF!</definedName>
    <definedName name="gafico" hidden="1">#REF!</definedName>
    <definedName name="gaga" hidden="1">{#N/A,#N/A,TRUE,"Cover sheet";#N/A,#N/A,TRUE,"INPUTS";#N/A,#N/A,TRUE,"OUTPUTS";#N/A,#N/A,TRUE,"VALUATION"}</definedName>
    <definedName name="Gain_Asset">#REF!</definedName>
    <definedName name="GAIN_SALE_ASSETS" hidden="1">"GAIN_SALE_ASSETS"</definedName>
    <definedName name="gaji">#REF!</definedName>
    <definedName name="ganancia">#REF!</definedName>
    <definedName name="Gandung_Pratikno">#REF!</definedName>
    <definedName name="GAPGDP2">#N/A</definedName>
    <definedName name="gaph" hidden="1">#REF!</definedName>
    <definedName name="gaphic" hidden="1">#REF!</definedName>
    <definedName name="gar" hidden="1">{#N/A,#N/A,FALSE,"Recap";#N/A,#N/A,FALSE,"IMI";#N/A,#N/A,FALSE,"IMRM";#N/A,#N/A,FALSE,"Pre1997";#N/A,#N/A,FALSE,"Mgmt. Fee"}</definedName>
    <definedName name="GARAGUSO">#REF!</definedName>
    <definedName name="garanzie" hidden="1">{"Area1",#N/A,TRUE,"Obiettivo";"Area2",#N/A,TRUE,"Dati per Direzione"}</definedName>
    <definedName name="garbage" hidden="1">{#N/A,#N/A,FALSE,"Recap";#N/A,#N/A,FALSE,"IMI";#N/A,#N/A,FALSE,"IMRM";#N/A,#N/A,FALSE,"Pre1997";#N/A,#N/A,FALSE,"Mgmt. Fee"}</definedName>
    <definedName name="garbage1" hidden="1">{#N/A,#N/A,FALSE,"Recap";#N/A,#N/A,FALSE,"IMI";#N/A,#N/A,FALSE,"IMRM";#N/A,#N/A,FALSE,"Pre1997";#N/A,#N/A,FALSE,"Mgmt. Fee"}</definedName>
    <definedName name="garbage2" hidden="1">{#N/A,#N/A,FALSE,"Recap";#N/A,#N/A,FALSE,"IMI";#N/A,#N/A,FALSE,"IMRM";#N/A,#N/A,FALSE,"Pre1997";#N/A,#N/A,FALSE,"Mgmt. Fee"}</definedName>
    <definedName name="garbage3" hidden="1">{#N/A,#N/A,FALSE,"Recap";#N/A,#N/A,FALSE,"IMI";#N/A,#N/A,FALSE,"IMRM";#N/A,#N/A,FALSE,"Pre1997";#N/A,#N/A,FALSE,"Mgmt. Fee"}</definedName>
    <definedName name="garbage4" hidden="1">{#N/A,#N/A,FALSE,"Recap";#N/A,#N/A,FALSE,"IMI";#N/A,#N/A,FALSE,"IMRM";#N/A,#N/A,FALSE,"Pre1997";#N/A,#N/A,FALSE,"Mgmt. Fee"}</definedName>
    <definedName name="GARDINER">#REF!</definedName>
    <definedName name="garsoio" hidden="1">{"résultats",#N/A,FALSE,"résultats SFS";"indicateurs",#N/A,FALSE,"résultats SFS";"commentaires",#N/A,FALSE,"commentaires SFS";"graphiques",#N/A,FALSE,"graphiques SFS"}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s">#REF!</definedName>
    <definedName name="gas_CO2_factor">#REF!</definedName>
    <definedName name="gas_eff">#REF!</definedName>
    <definedName name="Gas_Price_Total">#REF!</definedName>
    <definedName name="gas2HHV">#REF!</definedName>
    <definedName name="gasdotti">#REF!</definedName>
    <definedName name="Gasoil_L">#REF!</definedName>
    <definedName name="Gasoil_T">#REF!</definedName>
    <definedName name="Gasoil_TL">#REF!</definedName>
    <definedName name="Gasoline_MJ_per_litre">#REF!</definedName>
    <definedName name="gastos">#REF!</definedName>
    <definedName name="Gatot_Purnomo">#REF!</definedName>
    <definedName name="gb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6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HJ" hidden="1">{#N/A,#N/A,FALSE,"Calc";#N/A,#N/A,FALSE,"Sensitivity";#N/A,#N/A,FALSE,"LT Earn.Dil.";#N/A,#N/A,FALSE,"Dil. AVP"}</definedName>
    <definedName name="gbIDLookupRange">OFFSET(OFFSET(gbIDAnchor,1,0),0,0,COUNTA(OFFSET(gbIDAnchor,1,0):OFFSET(gbIDAnchor,60000,0)))</definedName>
    <definedName name="GBINTANGIBLES">#REF!</definedName>
    <definedName name="GBP">#REF!</definedName>
    <definedName name="GBP_EUR">#REF!</definedName>
    <definedName name="GBP2EUR">#REF!</definedName>
    <definedName name="GBP2USD">#REF!</definedName>
    <definedName name="gbpcomps">#REF!</definedName>
    <definedName name="GBpEuro">#REF!</definedName>
    <definedName name="GC">#REF!</definedName>
    <definedName name="GCBrec">#REF!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CPXG">#N/A</definedName>
    <definedName name="GCCRVG">#N/A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hidden="1">{#N/A,#N/A,FALSE,"debt";#N/A,#N/A,FALSE,"apsort";#N/A,#N/A,FALSE,"AR"}</definedName>
    <definedName name="gchch" hidden="1">{"fssum01",#N/A,FALSE,"fssum";"fssum02",#N/A,FALSE,"fssum"}</definedName>
    <definedName name="GCInputs1">#REF!</definedName>
    <definedName name="GCInputsRow1">#REF!</definedName>
    <definedName name="GCOutputs1">#REF!</definedName>
    <definedName name="GCOutputsRow1">#REF!</definedName>
    <definedName name="GCperMWh">#REF!</definedName>
    <definedName name="gdasggwegew" hidden="1">#REF!</definedName>
    <definedName name="gdd" hidden="1">{"fssum01",#N/A,FALSE,"fssum";"fssum02",#N/A,FALSE,"fssum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F" hidden="1">{"fdsup://IBCentral/FAT Viewer?action=UPDATE&amp;creator=factset&amp;DOC_NAME=fat:reuters_annual_source_window.fat&amp;display_string=Audit&amp;DYN_ARGS=TRUE&amp;VAR:ID1=476896&amp;VAR:RCODE=ACAE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" hidden="1">#REF!</definedName>
    <definedName name="gdfg5e4" hidden="1">#REF!</definedName>
    <definedName name="gdfgdfg4" hidden="1">#REF!</definedName>
    <definedName name="gdhgdghmfhhjgfvhj" hidden="1">{#N/A,#N/A,TRUE,"Config1";#N/A,#N/A,TRUE,"Config2";#N/A,#N/A,TRUE,"Config3";#N/A,#N/A,TRUE,"Config4";#N/A,#N/A,TRUE,"Config5";#N/A,#N/A,TRUE,"Config6";#N/A,#N/A,TRUE,"Config7"}</definedName>
    <definedName name="GDICR">#N/A</definedName>
    <definedName name="GDIGDP">#N/A</definedName>
    <definedName name="GDIGDP2">#N/A</definedName>
    <definedName name="GDIGDPA">#N/A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DP_Growth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CapatERC">#REF!</definedName>
    <definedName name="GDPCapatPPP">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PCKGR">#N/A</definedName>
    <definedName name="GDPrealexp">#REF!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fg" hidden="1">{#N/A,#N/A,TRUE,"Cover sheet";#N/A,#N/A,TRUE,"INPUTS";#N/A,#N/A,TRUE,"OUTPUTS";#N/A,#N/A,TRUE,"VALUATION"}</definedName>
    <definedName name="GDSGDP">#N/A</definedName>
    <definedName name="GDSGDP2">#N/A</definedName>
    <definedName name="GDSGDPA">#N/A</definedName>
    <definedName name="gdsgsghs" hidden="1">#REF!</definedName>
    <definedName name="GE">#REF!</definedName>
    <definedName name="GE.DO_Agricoltura">#REF!</definedName>
    <definedName name="geamte" hidden="1">{#N/A,#N/A,FALSE,"Assessment";#N/A,#N/A,FALSE,"Staffing";#N/A,#N/A,FALSE,"Hires";#N/A,#N/A,FALSE,"Assumptions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b_Rl">#REF!</definedName>
    <definedName name="Gehaltserhöhung_KAG_040">#REF!</definedName>
    <definedName name="Gehaltserhöhung_KAG_050">#REF!</definedName>
    <definedName name="GELA">#REF!</definedName>
    <definedName name="gen">#REF!</definedName>
    <definedName name="gen_1">#REF!</definedName>
    <definedName name="GenAdm">#REF!</definedName>
    <definedName name="General_and_Administrative_percent">#REF!</definedName>
    <definedName name="General_Scenario_Downside">#REF!</definedName>
    <definedName name="General_Scenario_Upside">#REF!</definedName>
    <definedName name="Generale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InfoPage">#REF!</definedName>
    <definedName name="GeneralInp">#REF!</definedName>
    <definedName name="GenInp">#REF!</definedName>
    <definedName name="GENNAIO">#REF!</definedName>
    <definedName name="Gennaio__1998">#REF!</definedName>
    <definedName name="GEO">#REF!</definedName>
    <definedName name="GEOBON">#REF!</definedName>
    <definedName name="GEOLOGIA">#REF!</definedName>
    <definedName name="georges" hidden="1">{#N/A,#N/A,FALSE,"Tabl. FB300";#N/A,#N/A,FALSE,"Tabl. FB350";#N/A,#N/A,FALSE,"Tabl. FB400";#N/A,#N/A,FALSE,"Tabl. FB500";#N/A,#N/A,FALSE,"Tabl. FS090"}</definedName>
    <definedName name="geppo">#REF!</definedName>
    <definedName name="ger_date">OFFSET(#REF!,#REF!-#REF!,0,#REF!,1)</definedName>
    <definedName name="ger_price">OFFSET(#REF!,#REF!-#REF!,26,#REF!,1)</definedName>
    <definedName name="GES">#REF!</definedName>
    <definedName name="GES_BEZ">#REF!</definedName>
    <definedName name="Gesamt_Investitionen">#REF!</definedName>
    <definedName name="Geschäftsbereich">#REF!</definedName>
    <definedName name="Geschäftseinheit">#REF!</definedName>
    <definedName name="gesetzl_Rl">#REF!</definedName>
    <definedName name="GESTIONE_CAMPI">#REF!</definedName>
    <definedName name="Get_Main">#N/A</definedName>
    <definedName name="Get_Month">#REF!</definedName>
    <definedName name="GetData">[0]!\ALL</definedName>
    <definedName name="GetDSPriceData">#N/A</definedName>
    <definedName name="gethjkkii" hidden="1">#REF!</definedName>
    <definedName name="GEVE" hidden="1">{#N/A,#N/A,FALSE,"SINTESI GESTIONALE";#N/A,#N/A,FALSE,"all.1 - LAVORO";#N/A,#N/A,FALSE,"all. 2 - SPESE AMM.TIVE";#N/A,#N/A,FALSE," SINTESI CIVILISTICO";#N/A,#N/A,FALSE,"Commerciale"}</definedName>
    <definedName name="gewgewgghwt32" hidden="1">#REF!</definedName>
    <definedName name="gf">OFFSET(LinkShtTL,0,1,1000,1)</definedName>
    <definedName name="GF.PBLOK">#REF!</definedName>
    <definedName name="GF_Nicht_Regulierter_Transport">#REF!</definedName>
    <definedName name="gfbngfn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bbbbb54" hidden="1">#REF!</definedName>
    <definedName name="GFDD" hidden="1">#REF!</definedName>
    <definedName name="gfdgf" hidden="1">{"Page1",#N/A,FALSE,"Page1";"Overview",#N/A,FALSE,"Overview";"result",#N/A,FALSE,"Result";"Charts1",#N/A,FALSE,"Charts1";"Charts2",#N/A,FALSE,"Charts2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fghht5" hidden="1">#REF!</definedName>
    <definedName name="gfg">#REF!</definedName>
    <definedName name="gfgdfgklo9" hidden="1">#REF!</definedName>
    <definedName name="gfgdh5" hidden="1">#REF!</definedName>
    <definedName name="gfgdhgh5" hidden="1">#REF!</definedName>
    <definedName name="gfgdrgre45" hidden="1">#REF!</definedName>
    <definedName name="gfgfgtgh5" hidden="1">#REF!</definedName>
    <definedName name="gfgfs" hidden="1">{#N/A,#N/A,FALSE,"101"}</definedName>
    <definedName name="gfh" hidden="1">{"CSheet",#N/A,FALSE,"C";"SmCap",#N/A,FALSE,"VAL1";"GulfCoast",#N/A,FALSE,"VAL1";"nav",#N/A,FALSE,"NAV";"Summary",#N/A,FALSE,"NAV"}</definedName>
    <definedName name="gfhf" hidden="1">{"fssum01",#N/A,FALSE,"fssum";"fssum02",#N/A,FALSE,"fssum"}</definedName>
    <definedName name="gfhj" hidden="1">{"Ergebnisbericht_UBA",#N/A,FALSE,"MB"}</definedName>
    <definedName name="gfhjgzj" hidden="1">{"Eilbericht_UBA",#N/A,FALSE,"EB"}</definedName>
    <definedName name="gfhkkmh" hidden="1">{#N/A,#N/A,FALSE,"RIEP"}</definedName>
    <definedName name="gfjgfj" hidden="1">{"Ergebnisbericht_UBA",#N/A,FALSE,"MB"}</definedName>
    <definedName name="gfmgf" hidden="1">{#N/A,#N/A,FALSE,"Assessment";#N/A,#N/A,FALSE,"Staffing";#N/A,#N/A,FALSE,"Hires";#N/A,#N/A,FALSE,"Assumptions"}</definedName>
    <definedName name="gfngfngffg" hidden="1">{#N/A,#N/A,FALSE,"Assessment";#N/A,#N/A,FALSE,"Staffing";#N/A,#N/A,FALSE,"Hires";#N/A,#N/A,FALSE,"Assumptions"}</definedName>
    <definedName name="gfsdasfa" hidden="1">{#N/A,#N/A,FALSE,"101"}</definedName>
    <definedName name="gfsdfgsfgdfg4" hidden="1">#REF!</definedName>
    <definedName name="gfsf4t43trtn" hidden="1">#REF!</definedName>
    <definedName name="gfsg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gg">#REF!</definedName>
    <definedName name="gg_anno">#REF!</definedName>
    <definedName name="GG_EXP1">#REF!</definedName>
    <definedName name="GG_EXP2">#REF!</definedName>
    <definedName name="GG_EXP3">#REF!</definedName>
    <definedName name="GG_EXP4">#REF!</definedName>
    <definedName name="GG_EXP5">#REF!</definedName>
    <definedName name="GG_FORN_CNS1">#REF!</definedName>
    <definedName name="GG_FORN_CNS2">#REF!</definedName>
    <definedName name="GG_FORN_CNS3">#REF!</definedName>
    <definedName name="GG_FORN_CNS4">#REF!</definedName>
    <definedName name="GG_FORN_CNS5">#REF!</definedName>
    <definedName name="GG_FORN_PSW1">#REF!</definedName>
    <definedName name="GG_FORN_PSW2">#REF!</definedName>
    <definedName name="GG_FORN_PSW3">#REF!</definedName>
    <definedName name="GG_FORN_PSW4">#REF!</definedName>
    <definedName name="GG_FORN_PSW5">#REF!</definedName>
    <definedName name="GG_JUN1">#REF!</definedName>
    <definedName name="GG_JUN2">#REF!</definedName>
    <definedName name="GG_JUN3">#REF!</definedName>
    <definedName name="GG_JUN4">#REF!</definedName>
    <definedName name="GG_JUN5">#REF!</definedName>
    <definedName name="GG_MAG1">#REF!</definedName>
    <definedName name="GG_MAG2">#REF!</definedName>
    <definedName name="GG_MAG3">#REF!</definedName>
    <definedName name="GG_MAG4">#REF!</definedName>
    <definedName name="GG_MAG5">#REF!</definedName>
    <definedName name="GG_SEN1">#REF!</definedName>
    <definedName name="GG_SEN2">#REF!</definedName>
    <definedName name="GG_SEN3">#REF!</definedName>
    <definedName name="GG_SEN4">#REF!</definedName>
    <definedName name="GG_SEN5">#REF!</definedName>
    <definedName name="ggasgsaytway44" hidden="1">#REF!</definedName>
    <definedName name="ggf" hidden="1">{"comps",#N/A,FALSE,"comps";"notes",#N/A,FALSE,"comps"}</definedName>
    <definedName name="ggg">#REF!</definedName>
    <definedName name="gggdsggsd" hidden="1">#REF!</definedName>
    <definedName name="gggg" localSheetId="1" hidden="1">{#N/A,#N/A,FALSE,"Calc";#N/A,#N/A,FALSE,"Sensitivity";#N/A,#N/A,FALSE,"LT Earn.Dil.";#N/A,#N/A,FALSE,"Dil. AVP"}</definedName>
    <definedName name="gggg" localSheetId="2" hidden="1">{#N/A,#N/A,FALSE,"Calc";#N/A,#N/A,FALSE,"Sensitivity";#N/A,#N/A,FALSE,"LT Earn.Dil.";#N/A,#N/A,FALSE,"Dil. AVP"}</definedName>
    <definedName name="gggg" hidden="1">{#N/A,#N/A,FALSE,"Calc";#N/A,#N/A,FALSE,"Sensitivity";#N/A,#N/A,FALSE,"LT Earn.Dil.";#N/A,#N/A,FALSE,"Dil. AVP"}</definedName>
    <definedName name="ggggg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ggg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ggg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gggg" hidden="1">{#N/A,#N/A,FALSE,"BidCo Assumptions";#N/A,#N/A,FALSE,"Credit Stats";#N/A,#N/A,FALSE,"Bidco Summary";#N/A,#N/A,FALSE,"BIDCO Consolidated"}</definedName>
    <definedName name="ggggggg" hidden="1">{"budget992000 profit and loss",#N/A,FALSE,"Celtel alternative 6"}</definedName>
    <definedName name="gggggggg" hidden="1">#REF!</definedName>
    <definedName name="GGGGGGGGG" hidden="1">{#N/A,#N/A,TRUE,"titolo-indice";"evoluzione",#N/A,TRUE,"evoluzione";"politiche",#N/A,TRUE,"politiche";"CE sintesi lordo %",#N/A,TRUE,"azienda";"CE dettaglio confronti lordo",#N/A,TRUE,"azienda";"CE sintesi netto %",#N/A,TRUE,"azienda";"CE dettaglio confronti netto",#N/A,TRUE,"azienda";"dettaglio riserve",#N/A,TRUE,"Riserve";"opportunità",#N/A,TRUE,"Opportunità";"Intercompany",#N/A,TRUE,"Intercompany"}</definedName>
    <definedName name="gggggggggg" hidden="1">{#N/A,#N/A,FALSE,"Aging Summary";#N/A,#N/A,FALSE,"Ratio Analysis";#N/A,#N/A,FALSE,"Test 120 Day Accts";#N/A,#N/A,FALSE,"Tickmarks"}</definedName>
    <definedName name="ggggggggggg" hidden="1">{"QQQ",#N/A,FALSE,"RIEP"}</definedName>
    <definedName name="gggggggggggggg" hidden="1">#REF!</definedName>
    <definedName name="ggggggggggggggg" hidden="1">#REF!</definedName>
    <definedName name="GGGGGGGGGGGGGGGGGGGGGG" hidden="1">{"patrimonio",#N/A,FALSE,"patrim";#N/A,#N/A,FALSE,"C.E.";"raccolta",#N/A,FALSE,"DETT. VITA trasf96";"commissioni",#N/A,FALSE,"FONDI E ALTRI";"ipotesi",#N/A,FALSE,"IPOTESI"}</definedName>
    <definedName name="gggggggggggggggggggggggggggggggggggggggggggggggggggg" hidden="1">{"'RR'!$A$2:$E$81"}</definedName>
    <definedName name="ggggggggggggggggggggggggggggggggggggggggggggggggggggg" hidden="1">#REF!</definedName>
    <definedName name="gggggggggggggggggggggggggggggggggggggggggggggggggggggg" hidden="1">#REF!</definedName>
    <definedName name="GGHGYTF">#N/A</definedName>
    <definedName name="gghh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hh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h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ghhjy56" hidden="1">#REF!</definedName>
    <definedName name="gghjj" hidden="1">{#N/A,#N/A,FALSE,"SINTESI GESTIONALE";#N/A,#N/A,FALSE,"all.1 - LAVORO";#N/A,#N/A,FALSE,"all. 2 - SPESE AMM.TIVE";#N/A,#N/A,FALSE," SINTESI CIVILISTICO";#N/A,#N/A,FALSE,"Commerciale"}</definedName>
    <definedName name="ggyt" hidden="1">{#N/A,#N/A,FALSE,"debt";#N/A,#N/A,FALSE,"apsort";#N/A,#N/A,FALSE,"AR"}</definedName>
    <definedName name="gh" localSheetId="1" hidden="1">{"targetdcf",#N/A,FALSE,"Merger consequences";"TARGETASSU",#N/A,FALSE,"Merger consequences";"TERMINAL VALUE",#N/A,FALSE,"Merger consequences"}</definedName>
    <definedName name="gh" localSheetId="2" hidden="1">{"targetdcf",#N/A,FALSE,"Merger consequences";"TARGETASSU",#N/A,FALSE,"Merger consequences";"TERMINAL VALUE",#N/A,FALSE,"Merger consequences"}</definedName>
    <definedName name="gh" localSheetId="6" hidden="1">{"targetdcf",#N/A,FALSE,"Merger consequences";"TARGETASSU",#N/A,FALSE,"Merger consequences";"TERMINAL VALUE",#N/A,FALSE,"Merger consequences"}</definedName>
    <definedName name="gh" localSheetId="4" hidden="1">{"targetdcf",#N/A,FALSE,"Merger consequences";"TARGETASSU",#N/A,FALSE,"Merger consequences";"TERMINAL VALUE",#N/A,FALSE,"Merger consequences"}</definedName>
    <definedName name="gh" hidden="1">{"targetdcf",#N/A,FALSE,"Merger consequences";"TARGETASSU",#N/A,FALSE,"Merger consequences";"TERMINAL VALUE",#N/A,FALSE,"Merger consequences"}</definedName>
    <definedName name="ghd" hidden="1">{#N/A,#N/A,FALSE,"Aging Summary";#N/A,#N/A,FALSE,"Ratio Analysis";#N/A,#N/A,FALSE,"Test 120 Day Accts";#N/A,#N/A,FALSE,"Tickmarks"}</definedName>
    <definedName name="ghdf" localSheetId="1" hidden="1">{"Acq_matrix",#N/A,FALSE,"Acquisition Matrix"}</definedName>
    <definedName name="ghdf" localSheetId="2" hidden="1">{"Acq_matrix",#N/A,FALSE,"Acquisition Matrix"}</definedName>
    <definedName name="ghdf" localSheetId="6" hidden="1">{"Acq_matrix",#N/A,FALSE,"Acquisition Matrix"}</definedName>
    <definedName name="ghdf" localSheetId="4" hidden="1">{"Acq_matrix",#N/A,FALSE,"Acquisition Matrix"}</definedName>
    <definedName name="ghdf" hidden="1">{"Acq_matrix",#N/A,FALSE,"Acquisition Matrix"}</definedName>
    <definedName name="ghdgdm" hidden="1">{"fssum01",#N/A,FALSE,"fssum";"fssum02",#N/A,FALSE,"fssum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ghtr" hidden="1">#REF!</definedName>
    <definedName name="GHFH">#REF!</definedName>
    <definedName name="ghfhf" hidden="1">{#N/A,#N/A,FALSE,"cover";#N/A,#N/A,FALSE,"page_1";#N/A,#N/A,FALSE,"page_2";#N/A,#N/A,FALSE,"page_3";#N/A,#N/A,FALSE,"page_4"}</definedName>
    <definedName name="ghfwad" hidden="1">{#N/A,#N/A,FALSE,"101"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" hidden="1">{#N/A,#N/A,FALSE,"101"}</definedName>
    <definedName name="ghhd">#REF!</definedName>
    <definedName name="ghhg" hidden="1">{#N/A,#N/A,FALSE,"Presentation by Unit";#N/A,#N/A,FALSE,"Presentation by BD";#N/A,#N/A,FALSE,"Presentation Split by Biggest U";#N/A,#N/A,FALSE,"Presentation Split by Area";#N/A,#N/A,FALSE,"Presentation Split by BD"}</definedName>
    <definedName name="GHHIOOOO" hidden="1">{#N/A,#N/A,TRUE,"Conto Economico";#N/A,#N/A,TRUE,"Indici e Parametri";#N/A,#N/A,TRUE,"Indici Commenti";#N/A,#N/A,TRUE,"Report di Gestione";#N/A,#N/A,TRUE,"Commenti";#N/A,#N/A,TRUE,"Attività Volato";#N/A,#N/A,TRUE,"Forza Imp Dir";#N/A,#N/A,TRUE,"Forza Ope";#N/A,#N/A,TRUE,"Forza Totale";#N/A,#N/A,TRUE,"Impiego MDO";#N/A,#N/A,TRUE,"Costi Manut Flotta";#N/A,#N/A,TRUE,"Prest da Terzi";#N/A,#N/A,TRUE,"Costi Struttura";#N/A,#N/A,TRUE,"Marg Prest a Terzi";#N/A,#N/A,TRUE,"Magazzini"}</definedName>
    <definedName name="ghi" hidden="1">{#N/A,#N/A,FALSE,"Tabl. FB300";#N/A,#N/A,FALSE,"Tabl. FB350";#N/A,#N/A,FALSE,"Tabl. FB400";#N/A,#N/A,FALSE,"Tabl. FB500";#N/A,#N/A,FALSE,"Tabl. FS090"}</definedName>
    <definedName name="ghino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hino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hin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hidden="1">{#N/A,#N/A,FALSE,"debt";#N/A,#N/A,FALSE,"apsort";#N/A,#N/A,FALSE,"AR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hidden="1">{"fssum01",#N/A,FALSE,"fssum";"fssum02",#N/A,FALSE,"fssum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" hidden="1">{"SPM1",#N/A,FALSE,"RIEP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mh" hidden="1">{"patrimonio",#N/A,FALSE,"patrim";#N/A,#N/A,FALSE,"C.E.";"raccolta",#N/A,FALSE,"DETT. VITA trasf96";"commissioni",#N/A,FALSE,"FONDI E ALTRI";"ipotesi",#N/A,FALSE,"IPOTESI"}</definedName>
    <definedName name="ghjsgtj" hidden="1">{"Ergebnisbericht_UBA",#N/A,FALSE,"MB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kdk" hidden="1">{"Ergebnisbericht_UBA",#N/A,FALSE,"MB"}</definedName>
    <definedName name="ghkj" hidden="1">{"Eilbericht_UBA",#N/A,FALSE,"EB"}</definedName>
    <definedName name="ghn" hidden="1">{#N/A,#N/A,FALSE,"debt";#N/A,#N/A,FALSE,"apsort";#N/A,#N/A,FALSE,"AR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j" hidden="1">#REF!</definedName>
    <definedName name="ghs" hidden="1">{"Ergebnisbericht_UBA",#N/A,FALSE,"MB"}</definedName>
    <definedName name="ghu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IACIMENTI">#REF!</definedName>
    <definedName name="gil" hidden="1">{#N/A,#N/A,FALSE,"SINTESI GESTIONALE";#N/A,#N/A,FALSE,"all.1 - LAVORO";#N/A,#N/A,FALSE,"all. 2 - SPESE AMM.TIVE";#N/A,#N/A,FALSE," SINTESI CIVILISTICO";#N/A,#N/A,FALSE,"Commerciale"}</definedName>
    <definedName name="GIN">#REF!</definedName>
    <definedName name="giorni">#REF!</definedName>
    <definedName name="giorni_mese">#REF!</definedName>
    <definedName name="GIORNIAA">#REF!</definedName>
    <definedName name="Giorno">#REF!</definedName>
    <definedName name="gIsError" hidden="1">ISERROR(gIsRef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IU">#REF!</definedName>
    <definedName name="giu_1">#REF!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IUSTO">#REF!</definedName>
    <definedName name="GJahr">#REF!</definedName>
    <definedName name="gjgjjh">#REF!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jio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jj656" hidden="1">#REF!</definedName>
    <definedName name="gjk" hidden="1">{#N/A,#N/A,FALSE,"Calc";#N/A,#N/A,FALSE,"Sensitivity";#N/A,#N/A,FALSE,"LT Earn.Dil.";#N/A,#N/A,FALSE,"Dil. AVP"}</definedName>
    <definedName name="gjktiu" hidden="1">{"cadran",#N/A,FALSE,"résultats BFI"}</definedName>
    <definedName name="gjsf" localSheetId="1" hidden="1">{"targetdcf",#N/A,FALSE,"Merger consequences";"TARGETASSU",#N/A,FALSE,"Merger consequences";"TERMINAL VALUE",#N/A,FALSE,"Merger consequences"}</definedName>
    <definedName name="gjsf" localSheetId="2" hidden="1">{"targetdcf",#N/A,FALSE,"Merger consequences";"TARGETASSU",#N/A,FALSE,"Merger consequences";"TERMINAL VALUE",#N/A,FALSE,"Merger consequences"}</definedName>
    <definedName name="gjsf" localSheetId="6" hidden="1">{"targetdcf",#N/A,FALSE,"Merger consequences";"TARGETASSU",#N/A,FALSE,"Merger consequences";"TERMINAL VALUE",#N/A,FALSE,"Merger consequences"}</definedName>
    <definedName name="gjsf" localSheetId="4" hidden="1">{"targetdcf",#N/A,FALSE,"Merger consequences";"TARGETASSU",#N/A,FALSE,"Merger consequences";"TERMINAL VALUE",#N/A,FALSE,"Merger consequences"}</definedName>
    <definedName name="gjsf" hidden="1">{"targetdcf",#N/A,FALSE,"Merger consequences";"TARGETASSU",#N/A,FALSE,"Merger consequences";"TERMINAL VALUE",#N/A,FALSE,"Merger consequences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ygdj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KJGKAGòJKAJJKA" hidden="1">{"Ergebnisbericht_UBA",#N/A,FALSE,"MB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òlakògasjgòkaògjòkakjgòkajgòa" hidden="1">{"Ergebnisbericht_UBA",#N/A,FALSE,"MB"}</definedName>
    <definedName name="glauco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lauco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lauc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LB">#REF!</definedName>
    <definedName name="Glenn">#REF!</definedName>
    <definedName name="GLFACT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sa" hidden="1">{"'IM V02'!$A$1:$W$57"}</definedName>
    <definedName name="Glossary" hidden="1">{"'IM V02'!$A$1:$W$57"}</definedName>
    <definedName name="GM">#REF!</definedName>
    <definedName name="gm_structure">#REF!</definedName>
    <definedName name="GMCODICE">#REF!</definedName>
    <definedName name="GMDESCRI">#REF!</definedName>
    <definedName name="GME">"Chart 6"</definedName>
    <definedName name="GMENO1">#REF!</definedName>
    <definedName name="gmgfm" hidden="1">{#N/A,#N/A,FALSE,"Assessment";#N/A,#N/A,FALSE,"Staffing";#N/A,#N/A,FALSE,"Hires";#N/A,#N/A,FALSE,"Assumptions"}</definedName>
    <definedName name="GMX">#REF!</definedName>
    <definedName name="gnfdjdfjm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gnfgngf" hidden="1">{#N/A,#N/A,FALSE,"Assessment";#N/A,#N/A,FALSE,"Staffing";#N/A,#N/A,FALSE,"Hires";#N/A,#N/A,FALSE,"Assumptions"}</definedName>
    <definedName name="GNK_060_von_040">#REF!</definedName>
    <definedName name="GNK_060_von_050">#REF!</definedName>
    <definedName name="GNL">#REF!</definedName>
    <definedName name="GNSGDP">#N/A</definedName>
    <definedName name="GNSGDP2">#N/A</definedName>
    <definedName name="GNSGDPA">#N/A</definedName>
    <definedName name="gobiltygoop">{"IBESD","SGE","I26","N","0","0","H"}</definedName>
    <definedName name="gogo" hidden="1">{#N/A,#N/A,TRUE,"Cover sheet";#N/A,#N/A,TRUE,"INPUTS";#N/A,#N/A,TRUE,"OUTPUTS";#N/A,#N/A,TRUE,"VALUATION"}</definedName>
    <definedName name="golive">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rich" hidden="1">{"comp1",#N/A,FALSE,"COMPS";"footnotes",#N/A,FALSE,"COMPS"}</definedName>
    <definedName name="GOODWILL">{"mm p1";"mm p2";"mm p3";"mm p4";"mm p5";"acq p1";"tar p1"}</definedName>
    <definedName name="Goodwill_Amortization">25</definedName>
    <definedName name="GOODWILL_NET" hidden="1">"GOODWILL_NET"</definedName>
    <definedName name="googole89" hidden="1">{"IncStatement 6 years",#N/A,FALSE,"FinStateUS"}</definedName>
    <definedName name="gop00">#REF!</definedName>
    <definedName name="GORIZIA">#REF!</definedName>
    <definedName name="GOTO_Clienti_e_Fornitori">#REF!</definedName>
    <definedName name="GOTO_Conto_Economico">#REF!</definedName>
    <definedName name="GOTO_Control_Panel">#REF!</definedName>
    <definedName name="GOTO_Costi_di_funzionamento">#REF!</definedName>
    <definedName name="GOTO_Costidiretti_WIP_Magazzino">#REF!</definedName>
    <definedName name="GOTO_Interessi_e_Tasse">#REF!</definedName>
    <definedName name="GOTO_Investimenti_Cespiti">#REF!</definedName>
    <definedName name="GOTO_Margini">#REF!</definedName>
    <definedName name="GOTO_Ore_Materiale">#REF!</definedName>
    <definedName name="GOTO_Personale">#REF!</definedName>
    <definedName name="GOTO_Rendiconto_Finanziario">#REF!</definedName>
    <definedName name="GOTO_Stato_Patrimoniale">#REF!</definedName>
    <definedName name="GOTO_Vendite">#REF!</definedName>
    <definedName name="GotoTitles">#REF!</definedName>
    <definedName name="GOVFINCE">#N/A</definedName>
    <definedName name="GOVSDXGA">#N/A</definedName>
    <definedName name="GOVSDXGG">#N/A</definedName>
    <definedName name="GOVSDXGG2">#N/A</definedName>
    <definedName name="GovtCons">#REF!</definedName>
    <definedName name="gr">1.04^4</definedName>
    <definedName name="GR_1">#REF!</definedName>
    <definedName name="GR_2">#REF!</definedName>
    <definedName name="Gr_D" localSheetId="1" hidden="1">{"'WEB azoc prov'!$B$85:$L$123"}</definedName>
    <definedName name="Gr_D" localSheetId="2" hidden="1">{"'WEB azoc prov'!$B$85:$L$123"}</definedName>
    <definedName name="Gr_D" localSheetId="6" hidden="1">{"'WEB azoc prov'!$B$85:$L$123"}</definedName>
    <definedName name="Gr_D" localSheetId="4" hidden="1">{"'WEB azoc prov'!$B$85:$L$123"}</definedName>
    <definedName name="Gr_D" hidden="1">{"'WEB azoc prov'!$B$85:$L$123"}</definedName>
    <definedName name="gr6k">#REF!</definedName>
    <definedName name="gra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DE_MISC">#REF!</definedName>
    <definedName name="GRADE20">#REF!</definedName>
    <definedName name="GRADE24">#REF!</definedName>
    <definedName name="GRADE30">#REF!</definedName>
    <definedName name="GRADE36">#REF!</definedName>
    <definedName name="GRADI">#REF!</definedName>
    <definedName name="graefd" hidden="1">{"werbung",#N/A,FALSE,"GuV9900-0399";"betrieb",#N/A,FALSE,"GuV9900-0399";"personal",#N/A,FALSE,"GuV9900-0399";"tvg",#N/A,FALSE,"GuV9900-0399";"verwaltung",#N/A,FALSE,"GuV9900-0399"}</definedName>
    <definedName name="graf">#REF!</definedName>
    <definedName name="graf_multipli">#REF!</definedName>
    <definedName name="GRAFICI">#REF!</definedName>
    <definedName name="grafico" hidden="1">{#N/A,#N/A,TRUE,"Main Issues";#N/A,#N/A,TRUE,"Income statement ($)"}</definedName>
    <definedName name="GRAFICO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RAFICO1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RAFICO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raficoooooooooooooooooo" hidden="1">#REF!</definedName>
    <definedName name="graph" hidden="1">{"monthly",#N/A,FALSE,"GASODEM";"qtr to yr",#N/A,FALSE,"GASODEM"}</definedName>
    <definedName name="graph_bincome2" hidden="1">#N/A</definedName>
    <definedName name="Graph_Xdriver" hidden="1">#N/A</definedName>
    <definedName name="graph1" hidden="1">#REF!</definedName>
    <definedName name="GraphData">#REF!,#REF!,#REF!</definedName>
    <definedName name="GraphData1">#REF!,#REF!,#REF!</definedName>
    <definedName name="graphi" hidden="1">#REF!</definedName>
    <definedName name="GRAPHS">#REF!</definedName>
    <definedName name="Graphs4" localSheetId="1" hidden="1">{"vi1",#N/A,FALSE,"Financial Statements";"vi2",#N/A,FALSE,"Financial Statements";#N/A,#N/A,FALSE,"DCF"}</definedName>
    <definedName name="Graphs4" localSheetId="2" hidden="1">{"vi1",#N/A,FALSE,"Financial Statements";"vi2",#N/A,FALSE,"Financial Statements";#N/A,#N/A,FALSE,"DCF"}</definedName>
    <definedName name="Graphs4" localSheetId="6" hidden="1">{"vi1",#N/A,FALSE,"Financial Statements";"vi2",#N/A,FALSE,"Financial Statements";#N/A,#N/A,FALSE,"DCF"}</definedName>
    <definedName name="Graphs4" localSheetId="4" hidden="1">{"vi1",#N/A,FALSE,"Financial Statements";"vi2",#N/A,FALSE,"Financial Statements";#N/A,#N/A,FALSE,"DCF"}</definedName>
    <definedName name="Graphs4" hidden="1">{"vi1",#N/A,FALSE,"Financial Statements";"vi2",#N/A,FALSE,"Financial Statements";#N/A,#N/A,FALSE,"DCF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ONS">#REF!</definedName>
    <definedName name="GRD2EUR">#REF!</definedName>
    <definedName name="gre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6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ENVILLE">#REF!</definedName>
    <definedName name="gr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eg" hidden="1">{#N/A,#N/A,FALSE,"Tabl. G1";#N/A,#N/A,FALSE,"Tabl. G2"}</definedName>
    <definedName name="Gross_Add._Residential">#REF!</definedName>
    <definedName name="GROSS_DIVID" hidden="1">"GROSS_DIVID"</definedName>
    <definedName name="GROSS_MARGIN" hidden="1">"GROSS_MARGIN"</definedName>
    <definedName name="Gross_margin_percent">#REF!</definedName>
    <definedName name="gross_output">#REF!</definedName>
    <definedName name="GROSS_PROFIT" hidden="1">"GROSS_PROFIT"</definedName>
    <definedName name="Gross_Year">#REF!</definedName>
    <definedName name="GROSSP">#REF!</definedName>
    <definedName name="Group7">{"Mcp08.PrintRep",""}</definedName>
    <definedName name="GROWTH_VOL">#REF!</definedName>
    <definedName name="GRP_Konz3009" hidden="1">{"10"}</definedName>
    <definedName name="GRP_Konz3010" hidden="1">{"11"}</definedName>
    <definedName name="GrpAcCode">#REF!</definedName>
    <definedName name="grpahs1" hidden="1">{#N/A,#N/A,FALSE,"ACQ_GRAPHS";#N/A,#N/A,FALSE,"T_1 GRAPHS";#N/A,#N/A,FALSE,"T_2 GRAPHS";#N/A,#N/A,FALSE,"COMB_GRAPHS"}</definedName>
    <definedName name="grrrr" hidden="1">{#N/A,#N/A,FALSE,"Kennzahlen";#N/A,#N/A,FALSE,"BWA-IST";#N/A,#N/A,FALSE,"BWA-SOLL-IST";#N/A,#N/A,FALSE,"Präsentation"}</definedName>
    <definedName name="Grs_Yield96">#REF!</definedName>
    <definedName name="grt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U">#REF!</definedName>
    <definedName name="GRUPO">#REF!</definedName>
    <definedName name="Gruppi">#REF!</definedName>
    <definedName name="GRUPPI_ANTINCENDIO">#REF!</definedName>
    <definedName name="GRUPPO">#REF!</definedName>
    <definedName name="Gruppodidettaglio">#REF!</definedName>
    <definedName name="GS_CIQ_6_4_UPGRADED">"GS_CIQ_6_4_UPGRADED"</definedName>
    <definedName name="gsadf" hidden="1">{#N/A,#N/A,FALSE,"101"}</definedName>
    <definedName name="gsadgsdgsgsd" hidden="1">#REF!</definedName>
    <definedName name="gsdagsggdgsd" hidden="1">#REF!</definedName>
    <definedName name="gsdgsdggsd" hidden="1">#REF!</definedName>
    <definedName name="gsdgsdgsdgdsa" hidden="1">#REF!</definedName>
    <definedName name="gsdgsgdagds" hidden="1">#REF!</definedName>
    <definedName name="gsgasgsgsd" hidden="1">#REF!</definedName>
    <definedName name="gsgsgsgsgsghshh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gsildbs" hidden="1">#REF!</definedName>
    <definedName name="GSM_NW_CAPEX">#REF!</definedName>
    <definedName name="GSM_NW_CIP">#REF!</definedName>
    <definedName name="GSM_NW_Statistics">#REF!</definedName>
    <definedName name="GST">#REF!</definedName>
    <definedName name="GT">#REF!</definedName>
    <definedName name="gt5vf" hidden="1">{"Area1",#N/A,TRUE,"Obiettivo";"Area2",#N/A,TRUE,"Dati per Direzione"}</definedName>
    <definedName name="gte" hidden="1">#REF!</definedName>
    <definedName name="gtgte" hidden="1">#REF!</definedName>
    <definedName name="gtgtgt">#REF!</definedName>
    <definedName name="gtgtgtgtgtgtgt">#REF!</definedName>
    <definedName name="gtos" hidden="1">{#N/A,#N/A,FALSE,"Aging Summary";#N/A,#N/A,FALSE,"Ratio Analysis";#N/A,#N/A,FALSE,"Test 120 Day Accts";#N/A,#N/A,FALSE,"Tickmarks"}</definedName>
    <definedName name="gtr" hidden="1">{"'BUDGET 2000 FINANZIAMENTI'!$A$1:$AW$163"}</definedName>
    <definedName name="gtr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s" hidden="1">{"Area1",#N/A,TRUE,"Obiettivo";"Area2",#N/A,TRUE,"Dati per Direzione"}</definedName>
    <definedName name="gui" hidden="1">{"casespecific",#N/A,FALSE,"Assumptions"}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uinn" hidden="1">{"résultats",#N/A,FALSE,"résultats SFS";"indicateurs",#N/A,FALSE,"résultats SFS";"commentaires",#N/A,FALSE,"commentaires SFS";"graphiques",#N/A,FALSE,"graphiques SFS"}</definedName>
    <definedName name="gujfdjfdj" hidden="1">{"print95",#N/A,FALSE,"1995E.XLS";"print96",#N/A,FALSE,"1996E.XLS"}</definedName>
    <definedName name="guo" localSheetId="1" hidden="1">{"hiden",#N/A,FALSE,"14";"hidden",#N/A,FALSE,"16";"hidden",#N/A,FALSE,"18";"hidden",#N/A,FALSE,"20"}</definedName>
    <definedName name="guo" localSheetId="2" hidden="1">{"hiden",#N/A,FALSE,"14";"hidden",#N/A,FALSE,"16";"hidden",#N/A,FALSE,"18";"hidden",#N/A,FALSE,"20"}</definedName>
    <definedName name="guo" hidden="1">{"hiden",#N/A,FALSE,"14";"hidden",#N/A,FALSE,"16";"hidden",#N/A,FALSE,"18";"hidden",#N/A,FALSE,"20"}</definedName>
    <definedName name="guthabenzins">#REF!</definedName>
    <definedName name="GuV_2004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uV_2004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uV_200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UV_2004_00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UV_2004_00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UV_2004_0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vbg" localSheetId="1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gvbg" localSheetId="2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gvbg" localSheetId="6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gvbg" localSheetId="4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gvbg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ahr">#REF!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Key">""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bal9606">23194</definedName>
    <definedName name="gwegegewgew" hidden="1">#REF!</definedName>
    <definedName name="gwegew" hidden="1">#REF!</definedName>
    <definedName name="gwegewgew" hidden="1">#REF!</definedName>
    <definedName name="gwegewgwee" hidden="1">#REF!</definedName>
    <definedName name="gwetg3323" hidden="1">#REF!</definedName>
    <definedName name="GWyears">40</definedName>
    <definedName name="GX_CCS_FNL">#REF!</definedName>
    <definedName name="gyhui" hidden="1">{"CSheet",#N/A,FALSE,"C";"SmCap",#N/A,FALSE,"VAL1";"GulfCoast",#N/A,FALSE,"VAL1";"nav",#N/A,FALSE,"NAV";"Summary",#N/A,FALSE,"NAV"}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yui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gzdfs" localSheetId="1" hidden="1">{"'pg(12)'!$B$1:$N$16"}</definedName>
    <definedName name="gzdfs" localSheetId="2" hidden="1">{"'pg(12)'!$B$1:$N$16"}</definedName>
    <definedName name="gzdfs" hidden="1">{"'pg(12)'!$B$1:$N$16"}</definedName>
    <definedName name="h" localSheetId="6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">#REF!</definedName>
    <definedName name="h0" hidden="1">{#N/A,#N/A,TRUE,"Cover";#N/A,#N/A,TRUE,"Header (ld)";#N/A,#N/A,TRUE,"T&amp;O By Region";#N/A,#N/A,TRUE,"Region Charts ";#N/A,#N/A,TRUE,"T&amp;O London";#N/A,#N/A,TRUE,"AD Report";#N/A,#N/A,TRUE,"Var by OU"}</definedName>
    <definedName name="H2_INORG">#REF!</definedName>
    <definedName name="H2_MAX">#REF!</definedName>
    <definedName name="H2aFC">#REF!</definedName>
    <definedName name="H2LevOFF">#REF!</definedName>
    <definedName name="H2LevON">#REF!</definedName>
    <definedName name="haahh" localSheetId="1" hidden="1">{"Valuation",#N/A,TRUE,"Valuation Summary";"Financial Statements",#N/A,TRUE,"Results";"Results",#N/A,TRUE,"Results";"Ratios",#N/A,TRUE,"Results";"P2 Summary",#N/A,TRUE,"Results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ffhhahh">#REF!</definedName>
    <definedName name="Hakim">#REF!</definedName>
    <definedName name="Half_Year_Adj_Factor">2</definedName>
    <definedName name="HALF1">#REF!</definedName>
    <definedName name="HALF2">#REF!</definedName>
    <definedName name="HALF3">#REF!</definedName>
    <definedName name="hallo" hidden="1">{"Page1",#N/A,FALSE,"CompCo";"Page2",#N/A,FALSE,"CompCo"}</definedName>
    <definedName name="handl">#REF!</definedName>
    <definedName name="handle" hidden="1">{#N/A,#N/A,FALSE,"Aging Summary";#N/A,#N/A,FALSE,"Ratio Analysis";#N/A,#N/A,FALSE,"Test 120 Day Accts";#N/A,#N/A,FALSE,"Tickmarks"}</definedName>
    <definedName name="Hariman">#REF!</definedName>
    <definedName name="Haris">#REF!</definedName>
    <definedName name="Haryanto_Wihardjo">#REF!</definedName>
    <definedName name="HAS_BEEN_UPDATED">#REF!</definedName>
    <definedName name="hb" hidden="1">{"vue1",#N/A,FALSE,"synthese";"vue2",#N/A,FALSE,"synthese"}</definedName>
    <definedName name="hb.k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bhajx" hidden="1">{"SPM1",#N/A,FALSE,"RIEP"}</definedName>
    <definedName name="HBLDmsg_014">#REF!</definedName>
    <definedName name="HBLDmsg_015">#REF!</definedName>
    <definedName name="HBLDmsg_016">#REF!</definedName>
    <definedName name="HBLDmsg_017">#REF!</definedName>
    <definedName name="HBLDmsg_018">#REF!</definedName>
    <definedName name="HBLDmsg_019">#REF!</definedName>
    <definedName name="HBLDmsg_020">#REF!</definedName>
    <definedName name="HBLDmsg_021">#REF!</definedName>
    <definedName name="HBLDmsg_024">#REF!</definedName>
    <definedName name="HBLDmsg_025">#REF!</definedName>
    <definedName name="HBLDmsg_027">#REF!</definedName>
    <definedName name="HBLDmsg_028">#REF!</definedName>
    <definedName name="HBLDmsg_029">#REF!</definedName>
    <definedName name="HBLDmsg_030">#REF!</definedName>
    <definedName name="HBLDrif_001_HL_CE_RN_VEND_GAS">#REF!</definedName>
    <definedName name="HBLDrif_002_HL_CE_RN_VEND_ALTRO">#REF!</definedName>
    <definedName name="HBLDrif_003_HL_CE_RN_PREST_GAS">#REF!</definedName>
    <definedName name="HBLDrif_004_HL_CE_RN_PREST_ALTRO">#REF!</definedName>
    <definedName name="HBLDrif_005_HL_CE_COV_ACQ_GAS">#REF!</definedName>
    <definedName name="HBLDrif_007_HL_CE_COV_ACQ_ALTRO">#REF!</definedName>
    <definedName name="HBLDrif_008_HL_CE_COV_PREST_VGAS">#REF!</definedName>
    <definedName name="HBLDrif_009_HL_CE_COV_PREST_MSGAS">#REF!</definedName>
    <definedName name="HBLDrif_010_HL_CE_COV_PREST_ALTRO">#REF!</definedName>
    <definedName name="HBLDrif_012_HL_CE_COF_INDUSTRIA">#REF!</definedName>
    <definedName name="HBLDrif_013_HL_CE_COF_COMMERCIO">#REF!</definedName>
    <definedName name="HBLDrif_014_HL_CE_COF_GENERALI">#REF!</definedName>
    <definedName name="HBLDrif_015_HL_CE_COF_RICERCA">#REF!</definedName>
    <definedName name="HBLDrif_016_HL_CE_PDO_PLUS_CSZ_IM">#REF!</definedName>
    <definedName name="HBLDrif_017_HL_CE_PDO_PLUS_CSZ_II">#REF!</definedName>
    <definedName name="HBLDrif_019_HL_CE_PDO_ALTRI">#REF!</definedName>
    <definedName name="HBLDrif_020_HL_CE_AM_IM_UTILI">#REF!</definedName>
    <definedName name="HBLDrif_021_HL_CE_AM_II_UTILI">#REF!</definedName>
    <definedName name="HBLDrif_022_HL_CE_PF_MAIN">#REF!</definedName>
    <definedName name="HBLDrif_023_HL_CE_PP_DIV_TERZI">#REF!</definedName>
    <definedName name="HBLDrif_024_HL_CE_PP_DIV_GRUPPO">#REF!</definedName>
    <definedName name="HBLDrif_026_HL_CE_PP_RIVAL">#REF!</definedName>
    <definedName name="HBLDrif_027_HL_CE_PP_PLUS_TERZI">#REF!</definedName>
    <definedName name="HBLDrif_028_HL_CE_PP_PLUS_GRUPPO">#REF!</definedName>
    <definedName name="HBLDrif_030_HL_CE_PP_ALTRI">#REF!</definedName>
    <definedName name="HBLDrif_031_HL_CE_IMP_ESERCIZIO">#REF!</definedName>
    <definedName name="HBLDrif_041_HL_SP_IM_INV_GRUPPO">#REF!</definedName>
    <definedName name="HBLDrif_042_HL_SP_IM_ALTRO">#REF!</definedName>
    <definedName name="HBLDrif_043_HL_SP_II_INV_GRUPPO">#REF!</definedName>
    <definedName name="HBLDrif_044_HL_SP_II_ALTRO">#REF!</definedName>
    <definedName name="HBLDrif_045_HL_SP_PA_INV_TERZI">#REF!</definedName>
    <definedName name="HBLDrif_046_HL_SP_PA_INV_GRUPPO">#REF!</definedName>
    <definedName name="HBLDrif_047_HL_SP_PA_PLUS_NO_CE">#REF!</definedName>
    <definedName name="HBLDrif_048_HL_SP_PA_CSZ_TERZI">#REF!</definedName>
    <definedName name="HBLDrif_049_HL_SP_PA_ALTRO">#REF!</definedName>
    <definedName name="HBLDrif_050_HL_SP_CRF_INV_ALL">#REF!</definedName>
    <definedName name="HBLDrif_051_HL_SP_CRF_UTLZ_FONDI">#REF!</definedName>
    <definedName name="HBLDrif_052_HL_SP_CRF_ALTRO">#REF!</definedName>
    <definedName name="HBLDrif_053_HL_SP_CAI_INV_ALL">#REF!</definedName>
    <definedName name="HBLDrif_054_HL_SP_CAI_UTLZ_FONDI">#REF!</definedName>
    <definedName name="HBLDrif_055_HL_SP_CAI_ALTRO">#REF!</definedName>
    <definedName name="HBLDrif_056_HL_SP_CES_CCV_SU_PDO">#REF!</definedName>
    <definedName name="HBLDrif_057_HL_SP_CES_CCV_NO_CE">#REF!</definedName>
    <definedName name="HBLDrif_058_HL_SP_CES_CAV_SU_PDO">#REF!</definedName>
    <definedName name="HBLDrif_059_HL_SP_CES_CAV_NO_CE">#REF!</definedName>
    <definedName name="HBLDrif_060_HL_SP_CES_DCV_NO_CE">#REF!</definedName>
    <definedName name="HBLDrif_061_HL_SP_CES_DAV_SU_IMP">#REF!</definedName>
    <definedName name="HBLDrif_062_HL_SP_CES_DAV_NO_CE">#REF!</definedName>
    <definedName name="HBLDrif_063_HL_SP_CES_AV_NO_CE">#REF!</definedName>
    <definedName name="HBLDrif_064_HL_SP_CES_AV_SU_PF">#REF!</definedName>
    <definedName name="HBLDrif_065_HL_SP_FRO_ACNT_IMP">#REF!</definedName>
    <definedName name="HBLDrif_066_HL_SP_FRO_ACNT_SU_PP">#REF!</definedName>
    <definedName name="HBLDrif_068_HL_SP_PN_DIV_TERZI">#REF!</definedName>
    <definedName name="HBLDrif_069_HL_SP_PN_DIV_GRUPPO">#REF!</definedName>
    <definedName name="HBLDrif_070_HL_SP_PN_VERS_TERZI">#REF!</definedName>
    <definedName name="HBLDrif_071_HL_SP_PN_VERS_GRUPPO">#REF!</definedName>
    <definedName name="HBLDrif_073_HL_SP_PN_ALTRO">#REF!</definedName>
    <definedName name="HBLDrif_091_HL_OV_ACQ_NESW_IT">#REF!</definedName>
    <definedName name="HBLDrif_092_HL_OV_ACQ_NESW_AT">#REF!</definedName>
    <definedName name="HBLDrif_093_HL_OV_ACQ_NESW_BE">#REF!</definedName>
    <definedName name="HBLDrif_094_HL_OV_ACQ_NESW_DE">#REF!</definedName>
    <definedName name="HBLDrif_095_HL_OV_ACQ_NESW_DZGNL">#REF!</definedName>
    <definedName name="HBLDrif_096_HL_OV_ACQ_NESW_DZPL">#REF!</definedName>
    <definedName name="HBLDrif_097_HL_OV_ACQ_NESW_EG">#REF!</definedName>
    <definedName name="HBLDrif_098_HL_OV_ACQ_NESW_ES">#REF!</definedName>
    <definedName name="HBLDrif_099_HL_OV_ACQ_NESW_FR">#REF!</definedName>
    <definedName name="HBLDrif_100_HL_OV_ACQ_NESW_HR">#REF!</definedName>
    <definedName name="HBLDrif_101_HL_OV_ACQ_NESW_LY">#REF!</definedName>
    <definedName name="HBLDrif_102_HL_OV_ACQ_NESW_UK">#REF!</definedName>
    <definedName name="HBLDrif_103_HL_OV_ACQ_NESW_NG">#REF!</definedName>
    <definedName name="HBLDrif_104_HL_OV_ACQ_NESW_NL">#REF!</definedName>
    <definedName name="HBLDrif_105_HL_OV_ACQ_NESW_NO">#REF!</definedName>
    <definedName name="HBLDrif_106_HL_OV_ACQ_NESW_OM">#REF!</definedName>
    <definedName name="HBLDrif_107_HL_OV_ACQ_NESW_PO">#REF!</definedName>
    <definedName name="HBLDrif_108_HL_OV_ACQ_NESW_QA">#REF!</definedName>
    <definedName name="HBLDrif_109_HL_OV_ACQ_NESW_RU">#REF!</definedName>
    <definedName name="HBLDrif_110_HL_OV_POF_LAPR_SWAP_ES">#REF!</definedName>
    <definedName name="HBLDrif_111_HL_OV_POF_LAPR_SWAP_FR">#REF!</definedName>
    <definedName name="HBLDrif_112_HL_OV_POF_LAPR_SWAP_HR">#REF!</definedName>
    <definedName name="HBLDrif_113_HL_OV_VEN_NESW_IT_MMT">#REF!</definedName>
    <definedName name="HBLDrif_114_HL_OV_VEN_NESW_IT_GRO">#REF!</definedName>
    <definedName name="HBLDrif_115_HL_OV_VEN_NESW_IT_IND">#REF!</definedName>
    <definedName name="HBLDrif_116_HL_OV_VEN_NESW_IT_TER">#REF!</definedName>
    <definedName name="HBLDrif_117_HL_OV_VEN_NESW_IT_SHP">#REF!</definedName>
    <definedName name="HBLDrif_118_HL_OV_VEN_NESW_FR_MMT">#REF!</definedName>
    <definedName name="HBLDrif_119_HL_OV_VEN_NESW_FR_GRO">#REF!</definedName>
    <definedName name="HBLDrif_120_HL_OV_VEN_NESW_FR_IND">#REF!</definedName>
    <definedName name="HBLDrif_121_HL_OV_VEN_NESW_FR_TER">#REF!</definedName>
    <definedName name="HBLDrif_122_HL_OV_VEN_NESW_FR_SHP">#REF!</definedName>
    <definedName name="HBLDrif_123_HL_OV_VEN_NESW_DZ_MMT">#REF!</definedName>
    <definedName name="HBLDrif_124_HL_OV_VEN_NESW_DZ_GRO">#REF!</definedName>
    <definedName name="HBLDrif_125_HL_OV_VEN_NESW_DZ_IND">#REF!</definedName>
    <definedName name="HBLDrif_126_HL_OV_VEN_NESW_DZ_TER">#REF!</definedName>
    <definedName name="HBLDrif_127_HL_OV_VEN_NESW_DZ_SHP">#REF!</definedName>
    <definedName name="HBLDrif_128_HL_OV_VEN_NESW_PIB_MMT">#REF!</definedName>
    <definedName name="HBLDrif_129_HL_OV_VEN_NESW_PIB_GRO">#REF!</definedName>
    <definedName name="HBLDrif_130_HL_OV_VEN_NESW_PIB_IND">#REF!</definedName>
    <definedName name="HBLDrif_131_HL_OV_VEN_NESW_PIB_TER">#REF!</definedName>
    <definedName name="HBLDrif_132_HL_OV_VEN_NESW_PIB_SHP">#REF!</definedName>
    <definedName name="HBLDrif_133_HL_OV_VEN_NESW_DE_MMT">#REF!</definedName>
    <definedName name="HBLDrif_134_HL_OV_VEN_NESW_DE_GRO">#REF!</definedName>
    <definedName name="HBLDrif_135_HL_OV_VEN_NESW_DE_IND">#REF!</definedName>
    <definedName name="HBLDrif_136_HL_OV_VEN_NESW_DE_TER">#REF!</definedName>
    <definedName name="HBLDrif_137_HL_OV_VEN_NESW_DE_SHP">#REF!</definedName>
    <definedName name="HBLDrif_138_HL_OV_VEN_NESW_NO_MMT">#REF!</definedName>
    <definedName name="HBLDrif_139_HL_OV_VEN_NESW_NO_GRO">#REF!</definedName>
    <definedName name="HBLDrif_140_HL_OV_VEN_NESW_NO_IND">#REF!</definedName>
    <definedName name="HBLDrif_141_HL_OV_VEN_NESW_NO_TER">#REF!</definedName>
    <definedName name="HBLDrif_142_HL_OV_VEN_NESW_NO_SHP">#REF!</definedName>
    <definedName name="HBLDrif_143_HL_OV_VEN_NESW_CH_MMT">#REF!</definedName>
    <definedName name="HBLDrif_144_HL_OV_VEN_NESW_CH_GRO">#REF!</definedName>
    <definedName name="HBLDrif_145_HL_OV_VEN_NESW_CH_IND">#REF!</definedName>
    <definedName name="HBLDrif_146_HL_OV_VEN_NESW_CH_TER">#REF!</definedName>
    <definedName name="HBLDrif_147_HL_OV_VEN_NESW_CH_SHP">#REF!</definedName>
    <definedName name="HBLDrif_148_HL_OV_VEN_NESW_HR_MMT">#REF!</definedName>
    <definedName name="HBLDrif_149_HL_OV_VEN_NESW_HR_GRO">#REF!</definedName>
    <definedName name="HBLDrif_150_HL_OV_VEN_NESW_HR_IND">#REF!</definedName>
    <definedName name="HBLDrif_151_HL_OV_VEN_NESW_HR_TER">#REF!</definedName>
    <definedName name="HBLDrif_152_HL_OV_VEN_NESW_HR_SHP">#REF!</definedName>
    <definedName name="HBLDrif_153_HL_OV_VEN_NESW_AT_MMT">#REF!</definedName>
    <definedName name="HBLDrif_154_HL_OV_VEN_NESW_AT_GRO">#REF!</definedName>
    <definedName name="HBLDrif_155_HL_OV_VEN_NESW_AT_IND">#REF!</definedName>
    <definedName name="HBLDrif_156_HL_OV_VEN_NESW_AT_TER">#REF!</definedName>
    <definedName name="HBLDrif_157_HL_OV_VEN_NESW_AT_SHP">#REF!</definedName>
    <definedName name="HBLDrif_158_HL_OV_VEN_NESW_BE_MMT">#REF!</definedName>
    <definedName name="HBLDrif_159_HL_OV_VEN_NESW_BE_GRO">#REF!</definedName>
    <definedName name="HBLDrif_160_HL_OV_VEN_NESW_BE_IND">#REF!</definedName>
    <definedName name="HBLDrif_161_HL_OV_VEN_NESW_BE_TER">#REF!</definedName>
    <definedName name="HBLDrif_162_HL_OV_VEN_NESW_BE_SHP">#REF!</definedName>
    <definedName name="HBLDrif_163_HL_OV_VEN_NESW_UNG_MMT">#REF!</definedName>
    <definedName name="HBLDrif_164_HL_OV_VEN_NESW_UNG_GRO">#REF!</definedName>
    <definedName name="HBLDrif_165_HL_OV_VEN_NESW_UNG_IND">#REF!</definedName>
    <definedName name="HBLDrif_166_HL_OV_VEN_NESW_UNG_TER">#REF!</definedName>
    <definedName name="HBLDrif_167_HL_OV_VEN_NESW_UNG_SHP">#REF!</definedName>
    <definedName name="HBLDrif_168_HL_OV_VEN_NESW_UK_MMT">#REF!</definedName>
    <definedName name="HBLDrif_169_HL_OV_VEN_NESW_UK_GRO">#REF!</definedName>
    <definedName name="HBLDrif_170_HL_OV_VEN_NESW_UK_IND">#REF!</definedName>
    <definedName name="HBLDrif_171_HL_OV_VEN_NESW_UK_TER">#REF!</definedName>
    <definedName name="HBLDrif_172_HL_OV_VEN_NESW_UK_SHP">#REF!</definedName>
    <definedName name="HBLDrif_173_HL_OV_VEN_NESW_TUR_MMT">#REF!</definedName>
    <definedName name="HBLDrif_174_HL_OV_VEN_NESW_TUR_GRO">#REF!</definedName>
    <definedName name="HBLDrif_175_HL_OV_VEN_NESW_TUR_IND">#REF!</definedName>
    <definedName name="HBLDrif_176_HL_OV_VEN_NESW_TUR_TER">#REF!</definedName>
    <definedName name="HBLDrif_177_HL_OV_VEN_NESW_TUR_SHP">#REF!</definedName>
    <definedName name="HBLDrif_178_HL_OV_POF_LVEN_LOSW_ES">#REF!</definedName>
    <definedName name="HBLDrif_179_HL_OV_POF_LVEN_LOSW_HR">#REF!</definedName>
    <definedName name="HBLDrif_180_HL_OV_POF_LVEN_LOSW_AT">#REF!</definedName>
    <definedName name="HBLDrif_181_HL_OV_POF_LVEN_LOSW_BE">#REF!</definedName>
    <definedName name="HBLDrif_182_HL_OV_POF_LVEN_LOSW_IT">#REF!</definedName>
    <definedName name="HBLDrif_183_HL_OV_SBI_SWAP">#REF!</definedName>
    <definedName name="HBLDrif_185_HL_OV_VEN_NESW_SPIT_PROM">#REF!</definedName>
    <definedName name="HBLDrif_186_HL_OV_VEN_NESW_SPIT_PLUR">#REF!</definedName>
    <definedName name="HBLDrif_187_HL_OV_VEN_NESW_SPIT_EDXS">#REF!</definedName>
    <definedName name="HBLDrif_188_HL_OV_VEN_NESW_SPIT_DALM">#REF!</definedName>
    <definedName name="HBLDrif_189_HL_OV_VEN_NESW_SPIT_EDBR">#REF!</definedName>
    <definedName name="HBLDrif_190_HL_OV_VEN_NESW_SPIT_CIR">#REF!</definedName>
    <definedName name="HBLDrif_191_HL_OV_VEN_NESW_SPIT_ALTRO">#REF!</definedName>
    <definedName name="HBLDrif_192_HL_OV_VEN_NESW_SLO">#REF!</definedName>
    <definedName name="HBLDrif_193_HL_OV_VEN_NESW_ALTRO_EUR">#REF!</definedName>
    <definedName name="HBLDrif_194_HL_OV_VEN_NESW_LY">#REF!</definedName>
    <definedName name="HBLDrif_195_HL_OV_VEN_NESW_BRA">#REF!</definedName>
    <definedName name="HBLDrif_196_HL_OV_VEN_NESW_ARG">#REF!</definedName>
    <definedName name="HBLDrif_197_HL_OV_VEN_NESW_USA">#REF!</definedName>
    <definedName name="HBLDrif_198_HL_OV_VEN_NESW_ALTRO_XEUR">#REF!</definedName>
    <definedName name="HBM_BS">#REF!</definedName>
    <definedName name="HCA_TRRC">#REF!</definedName>
    <definedName name="hdfdsfugsts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h" hidden="1">{#N/A,#N/A,FALSE,"Aging Summary";#N/A,#N/A,FALSE,"Ratio Analysis";#N/A,#N/A,FALSE,"Test 120 Day Accts";#N/A,#N/A,FALSE,"Tickmarks"}</definedName>
    <definedName name="hdjn" hidden="1">{#N/A,#N/A,FALSE,"F_Plan";#N/A,#N/A,FALSE,"Parameter"}</definedName>
    <definedName name="hd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E" hidden="1">#N/A</definedName>
    <definedName name="HEAD">#REF!,#REF!,#REF!</definedName>
    <definedName name="head_a" hidden="1">{#N/A,#N/A,FALSE,"Presentation by Unit";#N/A,#N/A,FALSE,"Presentation by BD";#N/A,#N/A,FALSE,"Presentation Split by Biggest U";#N/A,#N/A,FALSE,"Presentation Split by Area";#N/A,#N/A,FALSE,"Presentation Split by BD"}</definedName>
    <definedName name="head_inv" hidden="1">{#N/A,#N/A,FALSE,"Presentation by Unit";#N/A,#N/A,FALSE,"Presentation by BD";#N/A,#N/A,FALSE,"Presentation Split by Biggest U";#N/A,#N/A,FALSE,"Presentation Split by Area";#N/A,#N/A,FALSE,"Presentation Split by BD"}</definedName>
    <definedName name="HEAD1">#REF!</definedName>
    <definedName name="HEAD2">#REF!</definedName>
    <definedName name="HEAD3">#REF!</definedName>
    <definedName name="HEAD4">#REF!</definedName>
    <definedName name="Headcount">#REF!</definedName>
    <definedName name="Header">#REF!</definedName>
    <definedName name="Header_1" hidden="1">IF(COUNTA(#REF!)=0,0,INDEX(#REF!,MATCH(ROW(#REF!),#REF!,TRUE)))+1</definedName>
    <definedName name="Header_Row">ROW(#REF!)</definedName>
    <definedName name="HeaderSpot">#REF!</definedName>
    <definedName name="HEATING_ADMIN">#REF!</definedName>
    <definedName name="Heating_Line_Opex">#REF!</definedName>
    <definedName name="Heating_value_reduction">#REF!</definedName>
    <definedName name="HeatingValue">#REF!</definedName>
    <definedName name="Heavy_Surcharges">#REF!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KIE?." hidden="1">{#N/A,#N/A,FALSE,"Tabl. FB300";#N/A,#N/A,FALSE,"Tabl. FB350";#N/A,#N/A,FALSE,"Tabl. FB400";#N/A,#N/A,FALSE,"Tabl. FB500";#N/A,#N/A,FALSE,"Tabl. FS090"}</definedName>
    <definedName name="hell" hidden="1">#N/A</definedName>
    <definedName name="hello" hidden="1">{#N/A,#N/A,FALSE,"Cover";"outputs total",#N/A,FALSE,"Outputs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er">MATCH(0.01,#REF!,-1)+1</definedName>
    <definedName name="helpr1">Scheduled_Payment+Extra_Payment</definedName>
    <definedName name="HEMO">#REF!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enny">#REF!</definedName>
    <definedName name="Herry_Firmansyah">#REF!</definedName>
    <definedName name="hfderfPOURE" hidden="1">{#N/A,#N/A,FALSE,"RIEP"}</definedName>
    <definedName name="hfdj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hffdsfa" hidden="1">{#N/A,#N/A,FALSE,"101"}</definedName>
    <definedName name="hfgjfhutu" hidden="1">#REF!</definedName>
    <definedName name="hfte">#REF!</definedName>
    <definedName name="HFY" hidden="1">{"patrimonio",#N/A,FALSE,"patrim";#N/A,#N/A,FALSE,"C.E.";"raccolta",#N/A,FALSE,"DETT. VITA trasf96";"commissioni",#N/A,FALSE,"FONDI E ALTRI";"ipotesi",#N/A,FALSE,"IPOTESI"}</definedName>
    <definedName name="hg" hidden="1">#REF!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ert" hidden="1">#REF!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g" hidden="1">{#N/A,#N/A,FALSE,"MONTHDET";#N/A,#N/A,FALSE,"ACTUAL"}</definedName>
    <definedName name="hgfhhjukyljk7" hidden="1">#REF!</definedName>
    <definedName name="hgfy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localSheetId="6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h" localSheetId="1" hidden="1">{"'WEB azoc prov'!$B$85:$L$123"}</definedName>
    <definedName name="hgh" localSheetId="2" hidden="1">{"'WEB azoc prov'!$B$85:$L$123"}</definedName>
    <definedName name="hgh" localSheetId="6" hidden="1">{"'WEB azoc prov'!$B$85:$L$123"}</definedName>
    <definedName name="hgh" localSheetId="4" hidden="1">{"'WEB azoc prov'!$B$85:$L$123"}</definedName>
    <definedName name="hgh" hidden="1">{"'WEB azoc prov'!$B$85:$L$123"}</definedName>
    <definedName name="hghffhftdh2" hidden="1">#REF!</definedName>
    <definedName name="hghg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ghjh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ghgghjh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ghgghj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GHGH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hghghg">#REF!</definedName>
    <definedName name="hghgj">#REF!</definedName>
    <definedName name="hghgjhgjghj">#REF!</definedName>
    <definedName name="hghhg" hidden="1">{#N/A,#N/A,FALSE,"Sheet1"}</definedName>
    <definedName name="hghj66666666666">#REF!</definedName>
    <definedName name="hgiug" hidden="1">{#N/A,#N/A,FALSE,"Res.2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jf" hidden="1">#REF!</definedName>
    <definedName name="hgssfa" hidden="1">{#N/A,#N/A,FALSE,"101"}</definedName>
    <definedName name="HGTR" hidden="1">{"up stand alones",#N/A,FALSE,"Acquiror"}</definedName>
    <definedName name="hh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h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H" localSheetId="6" hidden="1">{"ProspettoImposte",#N/A,FALSE,"Prospetto imposte"}</definedName>
    <definedName name="HH" localSheetId="4" hidden="1">{"ProspettoImposte",#N/A,FALSE,"Prospetto imposte"}</definedName>
    <definedName name="h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h_y_sam2014">#REF!</definedName>
    <definedName name="hhgasaghjgjn">#REF!</definedName>
    <definedName name="hhgc" hidden="1">{"fssum01",#N/A,FALSE,"fssum";"fssum02",#N/A,FALSE,"fssum"}</definedName>
    <definedName name="hhh">#REF!</definedName>
    <definedName name="hhhh" hidden="1">{"QQQ",#N/A,FALSE,"RIEP"}</definedName>
    <definedName name="hhhhh" hidden="1">{#N/A,#N/A,FALSE,"Aging Summary";#N/A,#N/A,FALSE,"Ratio Analysis";#N/A,#N/A,FALSE,"Test 120 Day Accts";#N/A,#N/A,FALSE,"Tickmarks"}</definedName>
    <definedName name="hhhhh6" hidden="1">#REF!</definedName>
    <definedName name="hhhhhh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hhhhh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hhhh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hhhhhh" hidden="1">{"SPM1",#N/A,FALSE,"RIEP"}</definedName>
    <definedName name="HHHHHHHH" hidden="1">{#N/A,#N/A,FALSE,"HIGHNEW";#N/A,#N/A,FALSE,"HIGHOLD"}</definedName>
    <definedName name="hhhhhhhhh" hidden="1">#REF!</definedName>
    <definedName name="hhhhhhhhhh" hidden="1">{#N/A,#N/A,FALSE,"Aging Summary";#N/A,#N/A,FALSE,"Ratio Analysis";#N/A,#N/A,FALSE,"Test 120 Day Accts";#N/A,#N/A,FALSE,"Tickmarks"}</definedName>
    <definedName name="hhhhhhhhhhhhhhhhhh" hidden="1">{"'BUDGET 2000 FINANZIAMENTI'!$A$1:$AW$163"}</definedName>
    <definedName name="hhhhhhhhhhhhhhhhhhhhhhhhhhhh" hidden="1">#REF!</definedName>
    <definedName name="hhhhhhhhhhhhhhhhhhhhhhhhhhhhhhhhhhhhhhhhhhhhhhhh" hidden="1">#REF!</definedName>
    <definedName name="hhhhhhhhhhhhhhhhhhhhhhhhhhhhhhhhhhhhhhhhhhhhhhhhhhh" hidden="1">#REF!</definedName>
    <definedName name="hhhhhhhhhhhhhhhhhhhhhhhhhhhhhhhhhhhhhhhhhhhhhhhhhhhhhhhh" hidden="1">{1}</definedName>
    <definedName name="hhhhhhhhhhhhhhhhhhhhhhhhhhhhhhhhhhhhhhhhhhhhhhhhhhhhhhhhhhh" hidden="1">#REF!</definedName>
    <definedName name="hhhjhj" hidden="1">{#N/A,#N/A,FALSE,"cover";#N/A,#N/A,FALSE,"page_1";#N/A,#N/A,FALSE,"page_2";#N/A,#N/A,FALSE,"page_3";#N/A,#N/A,FALSE,"page_4"}</definedName>
    <definedName name="hhhsdf" localSheetId="1" hidden="1">{"up stand alones",#N/A,FALSE,"Acquiror"}</definedName>
    <definedName name="hhhsdf" localSheetId="2" hidden="1">{"up stand alones",#N/A,FALSE,"Acquiror"}</definedName>
    <definedName name="hhhsdf" hidden="1">{"up stand alones",#N/A,FALSE,"Acquiror"}</definedName>
    <definedName name="hhhsdf1" hidden="1">{"up stand alones",#N/A,FALSE,"Acquiror"}</definedName>
    <definedName name="hhjj">#REF!</definedName>
    <definedName name="hhv" hidden="1">#REF!</definedName>
    <definedName name="HI">"Oval 139"</definedName>
    <definedName name="Hidden">#REF!</definedName>
    <definedName name="Hidden12">#REF!</definedName>
    <definedName name="Hidden18">#REF!</definedName>
    <definedName name="Hidden2">#REF!</definedName>
    <definedName name="Hidden3">#REF!</definedName>
    <definedName name="Hidden4">#REF!</definedName>
    <definedName name="Hidden5">#REF!</definedName>
    <definedName name="HiddenRows" hidden="1">#REF!</definedName>
    <definedName name="hide_1">#REF!</definedName>
    <definedName name="hide_10">#REF!</definedName>
    <definedName name="hide_11">#REF!</definedName>
    <definedName name="hide_12">#REF!</definedName>
    <definedName name="hide_13">#REF!</definedName>
    <definedName name="hide_14">#REF!</definedName>
    <definedName name="hide_15">#REF!</definedName>
    <definedName name="hide_16">#REF!</definedName>
    <definedName name="hide_17">#REF!</definedName>
    <definedName name="hide_18">#REF!</definedName>
    <definedName name="hide_19">#REF!</definedName>
    <definedName name="hide_2">#REF!</definedName>
    <definedName name="hide_20">#REF!</definedName>
    <definedName name="hide_21">#REF!</definedName>
    <definedName name="hide_3">#REF!</definedName>
    <definedName name="hide_4">#REF!</definedName>
    <definedName name="hide_5">#REF!</definedName>
    <definedName name="hide_6">#REF!</definedName>
    <definedName name="hide_7">#REF!</definedName>
    <definedName name="hide_8">#REF!</definedName>
    <definedName name="hide_9">#REF!</definedName>
    <definedName name="High">#REF!</definedName>
    <definedName name="Highlight_economici" comment="Highlight economici">'Highlight economici'!$A$1:$E$12</definedName>
    <definedName name="Highlights_Chart">#REF!</definedName>
    <definedName name="HIGHPRICE" hidden="1">"HIGHPRICE"</definedName>
    <definedName name="HIJ" hidden="1">{#N/A,#N/A,FALSE,"Earnings release"}</definedName>
    <definedName name="HIlfstabellen" hidden="1">{"Eilbericht_UBA",#N/A,FALSE,"EB"}</definedName>
    <definedName name="HILLSLABOR">#REF!</definedName>
    <definedName name="HISCOM">#REF!</definedName>
    <definedName name="Hist_First_Date">#REF!</definedName>
    <definedName name="HistoCell">#REF!</definedName>
    <definedName name="HistoComplement">#REF!</definedName>
    <definedName name="Historange">#REF!</definedName>
    <definedName name="History">#REF!</definedName>
    <definedName name="History_Data_Columns">#REF!</definedName>
    <definedName name="History_First_Date">#REF!</definedName>
    <definedName name="History_Growth">#REF!</definedName>
    <definedName name="History_Ind_Share">#REF!</definedName>
    <definedName name="History_Last_Date">#REF!</definedName>
    <definedName name="History_Selected">#REF!</definedName>
    <definedName name="History_Share">#REF!</definedName>
    <definedName name="History_Total">#REF!</definedName>
    <definedName name="HistoType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isyera2" hidden="1">#REF!</definedName>
    <definedName name="hj" hidden="1">{#N/A,#N/A,TRUE,"Conto Economico";#N/A,#N/A,TRUE,"Indici e Parametri";#N/A,#N/A,TRUE,"Indici Commenti";#N/A,#N/A,TRUE,"Report di Gestione";#N/A,#N/A,TRUE,"Commenti";#N/A,#N/A,TRUE,"Attività Volato";#N/A,#N/A,TRUE,"Forza Imp Dir";#N/A,#N/A,TRUE,"Forza Ope";#N/A,#N/A,TRUE,"Forza Totale";#N/A,#N/A,TRUE,"Impiego MDO";#N/A,#N/A,TRUE,"Costi Manut Flotta";#N/A,#N/A,TRUE,"Prest da Terzi";#N/A,#N/A,TRUE,"Costi Struttura";#N/A,#N/A,TRUE,"Marg Prest a Terzi";#N/A,#N/A,TRUE,"Magazzini"}</definedName>
    <definedName name="HJAIOHWEFKOHJCVNWVNK" hidden="1">{"'BUDGET 2000 FINANZIAMENTI'!$A$1:$AW$163"}</definedName>
    <definedName name="HJF" hidden="1">{"patrimonio",#N/A,FALSE,"patrim";#N/A,#N/A,FALSE,"C.E.";"raccolta",#N/A,FALSE,"DETT. VITA trasf96";"commissioni",#N/A,FALSE,"FONDI E ALTRI";"ipotesi",#N/A,FALSE,"IPOTESI"}</definedName>
    <definedName name="HJFFH" hidden="1">{"patrimonio",#N/A,FALSE,"patrim";#N/A,#N/A,FALSE,"C.E.";"raccolta",#N/A,FALSE,"DETT. VITA trasf96";"commissioni",#N/A,FALSE,"FONDI E ALTRI";"ipotesi",#N/A,FALSE,"IPOTESI"}</definedName>
    <definedName name="hjfgjghj" hidden="1">{"up stand alones",#N/A,FALSE,"Acquiror"}</definedName>
    <definedName name="hjfguf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HJFYR" hidden="1">{"patrimonio",#N/A,FALSE,"patrim";#N/A,#N/A,FALSE,"C.E.";"raccolta",#N/A,FALSE,"DETT. VITA trasf96";"commissioni",#N/A,FALSE,"FONDI E ALTRI";"ipotesi",#N/A,FALSE,"IPOTESI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jg">#REF!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glkfg" localSheetId="1" hidden="1">{"AQUIRORDCF",#N/A,FALSE,"Merger consequences";"Acquirorassns",#N/A,FALSE,"Merger consequences"}</definedName>
    <definedName name="hjhglkfg" localSheetId="2" hidden="1">{"AQUIRORDCF",#N/A,FALSE,"Merger consequences";"Acquirorassns",#N/A,FALSE,"Merger consequences"}</definedName>
    <definedName name="hjhglkfg" localSheetId="6" hidden="1">{"AQUIRORDCF",#N/A,FALSE,"Merger consequences";"Acquirorassns",#N/A,FALSE,"Merger consequences"}</definedName>
    <definedName name="hjhglkfg" localSheetId="4" hidden="1">{"AQUIRORDCF",#N/A,FALSE,"Merger consequences";"Acquirorassns",#N/A,FALSE,"Merger consequences"}</definedName>
    <definedName name="hjhglkfg" hidden="1">{"AQUIRORDCF",#N/A,FALSE,"Merger consequences";"Acquirorassns",#N/A,FALSE,"Merger consequences"}</definedName>
    <definedName name="HJHI" hidden="1">#REF!</definedName>
    <definedName name="HJHJK." hidden="1">{"résultats",#N/A,FALSE,"résultats SFS";"indicateurs",#N/A,FALSE,"résultats SFS";"commentaires",#N/A,FALSE,"commentaires SFS";"graphiques",#N/A,FALSE,"graphiques SFS"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gffhjfhj">#REF!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hidden="1">{"trans assumptions",#N/A,FALSE,"Merger";"trans accretion",#N/A,FALSE,"Merger"}</definedName>
    <definedName name="hjjk" hidden="1">{#N/A,#N/A,FALSE,"cover";#N/A,#N/A,FALSE,"page_1";#N/A,#N/A,FALSE,"page_2";#N/A,#N/A,FALSE,"page_3";#N/A,#N/A,FALSE,"page_4"}</definedName>
    <definedName name="hjk" hidden="1">#REF!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" hidden="1">{#N/A,#N/A,FALSE,"c_finanz";#N/A,#N/A,FALSE,"c_eco";#N/A,#N/A,FALSE,"investimenti";#N/A,#N/A,FALSE,"ti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jk">#REF!</definedName>
    <definedName name="hjkjhk" hidden="1">{#N/A,#N/A,FALSE,"Calc";#N/A,#N/A,FALSE,"Sensitivity";#N/A,#N/A,FALSE,"LT Earn.Dil.";#N/A,#N/A,FALSE,"Dil. AVP"}</definedName>
    <definedName name="hjujk" hidden="1">{"גביה התחלה 1",#N/A,FALSE,"ינואר 02";"גביה התחלה 2",#N/A,FALSE,"ינואר 02";"גביה  התחלה 3",#N/A,FALSE,"ינואר 02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D">#REF!</definedName>
    <definedName name="hkgkf">#REF!</definedName>
    <definedName name="hkhjk" hidden="1">{#N/A,#N/A,FALSE,"Operations";#N/A,#N/A,FALSE,"Financials"}</definedName>
    <definedName name="hkjj" hidden="1">{"Line Efficiency",#N/A,FALSE,"Benchmarking"}</definedName>
    <definedName name="hkla" hidden="1">{#N/A,#N/A,FALSE,"Valuation Assumptions";#N/A,#N/A,FALSE,"Summary";#N/A,#N/A,FALSE,"DCF";#N/A,#N/A,FALSE,"Valuation";#N/A,#N/A,FALSE,"WACC";#N/A,#N/A,FALSE,"UBVH";#N/A,#N/A,FALSE,"Free Cash Flow"}</definedName>
    <definedName name="HL_INTCO_CE_011_COV_PREST_ALTRO">#REF!</definedName>
    <definedName name="HL_INTCO_SP_030_CRF_ALTRO">#REF!</definedName>
    <definedName name="HLPBRD_IB">#REF!</definedName>
    <definedName name="HLPBRD_IR">#REF!</definedName>
    <definedName name="HLPBRD_OBR">#REF!</definedName>
    <definedName name="hn._I006">#N/A</definedName>
    <definedName name="hn._I018">#N/A</definedName>
    <definedName name="hn._I024">#N/A</definedName>
    <definedName name="hn._I028">#N/A</definedName>
    <definedName name="hn._I029">#N/A</definedName>
    <definedName name="hn._I030">#N/A</definedName>
    <definedName name="hn._I031">#N/A</definedName>
    <definedName name="hn._I044">#N/A</definedName>
    <definedName name="hn._I051">#N/A</definedName>
    <definedName name="hn._I059">#N/A</definedName>
    <definedName name="hn._I062">#N/A</definedName>
    <definedName name="hn._I070">#N/A</definedName>
    <definedName name="hn._I071">#N/A</definedName>
    <definedName name="hn._I075">#N/A</definedName>
    <definedName name="hn._I077">#N/A</definedName>
    <definedName name="hn._I083">#N/A</definedName>
    <definedName name="hn._I085">#N/A</definedName>
    <definedName name="hn._P001">#N/A</definedName>
    <definedName name="hn._P002">#N/A</definedName>
    <definedName name="hn._P004">#N/A</definedName>
    <definedName name="hn._P014">#N/A</definedName>
    <definedName name="hn._P016">#N/A</definedName>
    <definedName name="hn._P017">#N/A</definedName>
    <definedName name="hn._P017g">#N/A</definedName>
    <definedName name="hn._P021">#N/A</definedName>
    <definedName name="hn._P024">#N/A</definedName>
    <definedName name="hn.Add015">#N/A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>#N/A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>#N/A</definedName>
    <definedName name="hn.Delete015" hidden="1">#REF!,#REF!,#REF!,#REF!,#REF!</definedName>
    <definedName name="hn.domestic">#N/A</definedName>
    <definedName name="hn.DomesticFlag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>#N/A</definedName>
    <definedName name="hn.FromMain1">#N/A</definedName>
    <definedName name="hn.FromMain2">#N/A</definedName>
    <definedName name="hn.FromMain3">#N/A</definedName>
    <definedName name="hn.FromMain4">#N/A</definedName>
    <definedName name="hn.FromMain5">#N/A</definedName>
    <definedName name="hn.IssuerID" hidden="1">#REF!</definedName>
    <definedName name="hn.IssuerNameShort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rivateEndMonth" hidden="1">#REF!</definedName>
    <definedName name="hn.PrivateLTM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Version">"Version 3"</definedName>
    <definedName name="hn.YearLabel" hidden="1">#REF!</definedName>
    <definedName name="HNJ" hidden="1">{#N/A,#N/A,FALSE,"Calc";#N/A,#N/A,FALSE,"Sensitivity";#N/A,#N/A,FALSE,"LT Earn.Dil.";#N/A,#N/A,FALSE,"Dil. AVP"}</definedName>
    <definedName name="HO_Opex_Common">#REF!</definedName>
    <definedName name="HO_Opex_HC">#REF!</definedName>
    <definedName name="hoc">55000</definedName>
    <definedName name="Hodnoty">#REF!</definedName>
    <definedName name="Hol">#REF!</definedName>
    <definedName name="hol_bo_tutto">#REF!</definedName>
    <definedName name="hola" hidden="1">#REF!</definedName>
    <definedName name="holidays">#REF!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MOLOGACION">#REF!</definedName>
    <definedName name="Hong">#REF!</definedName>
    <definedName name="HongKong">#REF!</definedName>
    <definedName name="Horizon">#REF!</definedName>
    <definedName name="HorizontalTitles">#REF!</definedName>
    <definedName name="HOSDTCHI">#REF!</definedName>
    <definedName name="Hosp_výsledek">#REF!</definedName>
    <definedName name="Hosting_Acq_Cost_per_customer">#REF!</definedName>
    <definedName name="Hosting_Attrition_per_month">#REF!</definedName>
    <definedName name="Hosting_Conversion_Rate">#REF!</definedName>
    <definedName name="Hosting_Hardware_Software">#REF!</definedName>
    <definedName name="Hosting_HW_SW_per_Month">#REF!</definedName>
    <definedName name="Hosting_Recurring_Fees">#REF!</definedName>
    <definedName name="Hosting_Setup_Fees">#REF!</definedName>
    <definedName name="Hosting_Tech_Personnel_Fixed">#REF!</definedName>
    <definedName name="Hosting_Tech_Var_peraccount">#REF!</definedName>
    <definedName name="HostingCustSvceFixedPerMonth">#REF!</definedName>
    <definedName name="HostingCustSvceOngoingPerMonth">#REF!</definedName>
    <definedName name="HostingCustSvcePerSetup">#REF!</definedName>
    <definedName name="Hours">#REF!</definedName>
    <definedName name="Hours_in_year">#REF!</definedName>
    <definedName name="HP">#REF!</definedName>
    <definedName name="HPPAGE">#REF!</definedName>
    <definedName name="HR">#REF!</definedName>
    <definedName name="HRS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R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R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rt" hidden="1">{"'BUDGET 2000 FINANZIAMENTI'!$A$1:$AW$163"}</definedName>
    <definedName name="hrt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srtggaxgdaf" hidden="1">#REF!</definedName>
    <definedName name="hthjhjhf" hidden="1">#REF!</definedName>
    <definedName name="HTM" hidden="1">{"'Sample Status'!$A$1:$J$21"}</definedName>
    <definedName name="HTML" hidden="1">{"'Sample Status'!$A$1:$J$21"}</definedName>
    <definedName name="HTML_C" hidden="1">{"'Sheet1'!$A$12:$K$107"}</definedName>
    <definedName name="html_client" hidden="1">{"'PROFILS'!$A$2:$E$3"}</definedName>
    <definedName name="HTML_CodePage" hidden="1">1252</definedName>
    <definedName name="HTML_Control" localSheetId="1" hidden="1">{"'Infrastr.'!$A$1:$S$27"}</definedName>
    <definedName name="HTML_Control" localSheetId="2" hidden="1">{"'Infrastr.'!$A$1:$S$27"}</definedName>
    <definedName name="HTML_Control" localSheetId="6" hidden="1">{"'777'!$A$1:$H$41"}</definedName>
    <definedName name="HTML_Control" localSheetId="4" hidden="1">{"'777'!$A$1:$H$41"}</definedName>
    <definedName name="HTML_Control" hidden="1">{"'Infrastr.'!$A$1:$S$27"}</definedName>
    <definedName name="HTML_Control_1" hidden="1">{"'Sheet1'!$A$1:$G$85"}</definedName>
    <definedName name="HTML_Control1" hidden="1">{"'Sheet1'!$A$1:$G$85"}</definedName>
    <definedName name="HTML_Controla" hidden="1">{"'FXRates AUD'!$AH$586"}</definedName>
    <definedName name="HTML_Description" hidden="1">""</definedName>
    <definedName name="HTML_Email" hidden="1">""</definedName>
    <definedName name="HTML_Header" localSheetId="6" hidden="1">""</definedName>
    <definedName name="HTML_Header" localSheetId="4" hidden="1">""</definedName>
    <definedName name="HTML_Header" hidden="1">"Infrastr."</definedName>
    <definedName name="HTML_Header_1" hidden="1">"Sheet1"</definedName>
    <definedName name="HTML_LastUpdate" localSheetId="6" hidden="1">""</definedName>
    <definedName name="HTML_LastUpdate" localSheetId="4" hidden="1">""</definedName>
    <definedName name="HTML_LastUpdate" hidden="1">"02/03/98"</definedName>
    <definedName name="HTML_LastUpdate_1" hidden="1">"2/24/99"</definedName>
    <definedName name="HTML_LineAfter" hidden="1">FALSE</definedName>
    <definedName name="HTML_LineBefore" hidden="1">FALSE</definedName>
    <definedName name="HTML_Name" localSheetId="6" hidden="1">""</definedName>
    <definedName name="HTML_Name" localSheetId="4" hidden="1">""</definedName>
    <definedName name="HTML_Name" hidden="1">"Saipem"</definedName>
    <definedName name="HTML_OBDlg2" hidden="1">TRUE</definedName>
    <definedName name="HTML_OBDlg3" hidden="1">TRUE</definedName>
    <definedName name="HTML_OBDlg4" hidden="1">TRUE</definedName>
    <definedName name="HTML_OS" localSheetId="6" hidden="1">1</definedName>
    <definedName name="HTML_OS" localSheetId="4" hidden="1">1</definedName>
    <definedName name="HTML_OS" hidden="1">0</definedName>
    <definedName name="HTML_PathFile" localSheetId="6" hidden="1">"C:\Documenti\Pagine Web\SYS AZ&amp;OC gen99 def.htm"</definedName>
    <definedName name="HTML_PathFile" localSheetId="4" hidden="1">"C:\Documenti\Pagine Web\SYS AZ&amp;OC gen99 def.htm"</definedName>
    <definedName name="HTML_PathFile" hidden="1">"C:\Documenti\Databook\Databook Html\Tabella105.htm"</definedName>
    <definedName name="HTML_PathFileMac" hidden="1">"Macintosh HD:Desktop Folder:www=Ward Web Wars:777.html"</definedName>
    <definedName name="HTML_PathFileMac_1" hidden="1">"Macintosh HD:HomePageStuff:New_Home_Page:datafile:histret.html"</definedName>
    <definedName name="HTML_PathTemplate" hidden="1">"C:\Documenti\Esercizi\BP\web\laser.htm"</definedName>
    <definedName name="HTML_Title" localSheetId="6" hidden="1">""</definedName>
    <definedName name="HTML_Title" localSheetId="4" hidden="1">""</definedName>
    <definedName name="HTML_Title" hidden="1">"Income Statement by Destination"</definedName>
    <definedName name="HTML_Title_1" hidden="1">"Historical Returns on Stocks, Bonds and Bill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" hidden="1">{"'Sample Status'!$A$1:$J$21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ntrol" hidden="1">{"'Edit'!$A$1:$V$2277"}</definedName>
    <definedName name="HTMLCount" hidden="1">1</definedName>
    <definedName name="htmlDirectory">#REF!</definedName>
    <definedName name="htmll2" hidden="1">{"'Sample Status'!$A$1:$J$21"}</definedName>
    <definedName name="HtmlLastSaved">#REF!</definedName>
    <definedName name="htmlTemplate">#REF!</definedName>
    <definedName name="htwrzrqwe">#REF!</definedName>
    <definedName name="htyutuy" hidden="1">{"résultats",#N/A,FALSE,"résultats SFS";"indicateurs",#N/A,FALSE,"résultats SFS";"commentaires",#N/A,FALSE,"commentaires SFS";"graphiques",#N/A,FALSE,"graphiques SFS"}</definedName>
    <definedName name="hu" hidden="1">{"Total",#N/A,FALSE,"Six Fields";"PDP",#N/A,FALSE,"Six Fields";"PNP",#N/A,FALSE,"Six Fields";"PUD",#N/A,FALSE,"Six Fields";"Prob",#N/A,FALSE,"Six Fields"}</definedName>
    <definedName name="Hugo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ugo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ugo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uh?" hidden="1">{#N/A,#N/A,FALSE,"EXP97"}</definedName>
    <definedName name="hui" hidden="1">{"Sum1",#N/A,FALSE,"Reserve Report";"Sum2",#N/A,FALSE,"Reserve Report";"Sum3",#N/A,FALSE,"Reserve Report";"Sum4",#N/A,FALSE,"Reserve Report"}</definedName>
    <definedName name="huihu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uihu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uihu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huy" hidden="1">{"'Sheet1'!$L$16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HydroEnergies">#REF!</definedName>
    <definedName name="hyhhu">#REF!</definedName>
    <definedName name="hyp">#REF!</definedName>
    <definedName name="Hypothèses_prix_Plan_96">#REF!</definedName>
    <definedName name="hytr" hidden="1">#REF!</definedName>
    <definedName name="hytreh" hidden="1">#REF!</definedName>
    <definedName name="hytrhgf" hidden="1">#REF!</definedName>
    <definedName name="Hyundai" hidden="1">{#N/A,#N/A,TRUE,"Cover sheet";#N/A,#N/A,TRUE,"INPUTS";#N/A,#N/A,TRUE,"OUTPUTS";#N/A,#N/A,TRUE,"VALUATION"}</definedName>
    <definedName name="hzjhh">#REF!</definedName>
    <definedName name="i">#REF!,#REF!,#REF!,#REF!,#REF!,#REF!,#REF!,#REF!,#REF!,#REF!,#REF!,#REF!</definedName>
    <definedName name="I_4">IF(#REF!&lt;&gt;"",#REF!*[0]!Tasso_periodico,"")</definedName>
    <definedName name="i_6">#REF!</definedName>
    <definedName name="i_7">#REF!</definedName>
    <definedName name="i_8">#REF!</definedName>
    <definedName name="I_Forecast_2022">#REF!</definedName>
    <definedName name="I_Nyoman_Yogi_M_S">#REF!</definedName>
    <definedName name="I_S">#REF!</definedName>
    <definedName name="IBES_HC_Toggle">"IBES"</definedName>
    <definedName name="Ibnu">#REF!</definedName>
    <definedName name="IC">#REF!</definedName>
    <definedName name="IC_4">IF(#REF!&lt;&gt;"",#REF!+#REF!,"")</definedName>
    <definedName name="ICC_TB">#REF!</definedName>
    <definedName name="ICL">#REF!</definedName>
    <definedName name="ICP">#REF!</definedName>
    <definedName name="IDS">#REF!</definedName>
    <definedName name="ie">#REF!</definedName>
    <definedName name="iei" localSheetId="1" hidden="1">{"Acq_matrix",#N/A,FALSE,"Acquisition Matrix"}</definedName>
    <definedName name="iei" localSheetId="2" hidden="1">{"Acq_matrix",#N/A,FALSE,"Acquisition Matrix"}</definedName>
    <definedName name="iei" localSheetId="6" hidden="1">{"Acq_matrix",#N/A,FALSE,"Acquisition Matrix"}</definedName>
    <definedName name="iei" localSheetId="4" hidden="1">{"Acq_matrix",#N/A,FALSE,"Acquisition Matrix"}</definedName>
    <definedName name="iei" hidden="1">{"Acq_matrix",#N/A,FALSE,"Acquisition Matrix"}</definedName>
    <definedName name="IEPeXToEUR" hidden="1">1/EUReXToIEP</definedName>
    <definedName name="IEXP">#REF!</definedName>
    <definedName name="IEXP1">#REF!</definedName>
    <definedName name="IEXP2">#REF!</definedName>
    <definedName name="IFC_TB">#REF!</definedName>
    <definedName name="IFESCORE">#REF!</definedName>
    <definedName name="IFRS">#REF!</definedName>
    <definedName name="IFS_Codes">#REF!</definedName>
    <definedName name="IFUND">#REF!</definedName>
    <definedName name="IFUND1">#REF!</definedName>
    <definedName name="IFUND2">#REF!</definedName>
    <definedName name="IGD">#REF!</definedName>
    <definedName name="IGFACCCODE">#REF!</definedName>
    <definedName name="IGFBUSAREA">#REF!</definedName>
    <definedName name="IGFBUSCAT">#REF!</definedName>
    <definedName name="IGFYTD">#REF!</definedName>
    <definedName name="IGV">#REF!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">#REF!</definedName>
    <definedName name="II_Forecast_2022_YTD">#REF!</definedName>
    <definedName name="iii">#REF!</definedName>
    <definedName name="IIII">#N/A</definedName>
    <definedName name="iiiii" hidden="1">{#N/A,#N/A,FALSE,"Calc";#N/A,#N/A,FALSE,"Sensitivity";#N/A,#N/A,FALSE,"LT Earn.Dil.";#N/A,#N/A,FALSE,"Dil. AVP"}</definedName>
    <definedName name="iiiiiiiiiiii" hidden="1">#REF!</definedName>
    <definedName name="iiiiiiiiiiiiiiiiiiiiiiiiiiiiiiiiiiiiiiiiiiiiiiiiiiiiiiiiiiiiiiiiiiiiiiiiiiii">#REF!</definedName>
    <definedName name="IILO" hidden="1">{#N/A,#N/A,FALSE,"Allegati";#N/A,#N/A,FALSE,"Indice Allegati";#N/A,#N/A,FALSE,"Analisi Volato, Cicli, Reliab.";#N/A,#N/A,FALSE,"Analisi Isp-Rev presso FCO";#N/A,#N/A,FALSE,"Analisi Isp-Rev presso Terzi";#N/A,#N/A,FALSE,"Analisi Motori";#N/A,#N/A,FALSE,"Forza Totale per I° Dipendenza";#N/A,#N/A,FALSE,"Forza Impiegati per I° Dipend.";#N/A,#N/A,FALSE,"Forza Operai per I° Dipend.";#N/A,#N/A,FALSE,"Analisi Impiego Manodopera";#N/A,#N/A,FALSE,"Straordinari Imp-Ope per I° Dip";#N/A,#N/A,FALSE,"Straordinari Imp-Ope per CdC";#N/A,#N/A,FALSE,"Missioni Imp-Ope per I° Dipend.";#N/A,#N/A,FALSE,"Missioni Imp-Ope per CdC";#N/A,#N/A,FALSE,"Conto Economico per Dest.";#N/A,#N/A,FALSE,"Costi Manut. Flotta - Personale";#N/A,#N/A,FALSE,"Costi Manut. Flotta - Materiali";#N/A,#N/A,FALSE,"Costi Manut. Flotta - Prestaz.";#N/A,#N/A,FALSE,"Prest.ni da Terzi per Fornitore";#N/A,#N/A,FALSE,"Margine Prestazioni a Terzi";#N/A,#N/A,FALSE,"Costi Struttura";#N/A,#N/A,FALSE,"Varianti";#N/A,#N/A,FALSE,"Costi Diretti per Ora Volo";#N/A,#N/A,FALSE,"Magazzini - Valori Progressivi";#N/A,#N/A,FALSE,"Magazzini - Note di Commento";#N/A,#N/A,FALSE,"Dettaglio Programmi Autorizzati"}</definedName>
    <definedName name="Iin">#REF!</definedName>
    <definedName name="IIO">#N/A</definedName>
    <definedName name="IIU" hidden="1">#REF!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localSheetId="1" hidden="1">{"mult96",#N/A,FALSE,"PETCOMP";"est96",#N/A,FALSE,"PETCOMP";"mult95",#N/A,FALSE,"PETCOMP";"est95",#N/A,FALSE,"PETCOMP";"multltm",#N/A,FALSE,"PETCOMP";"resultltm",#N/A,FALSE,"PETCOMP"}</definedName>
    <definedName name="ik" localSheetId="2" hidden="1">{"mult96",#N/A,FALSE,"PETCOMP";"est96",#N/A,FALSE,"PETCOMP";"mult95",#N/A,FALSE,"PETCOMP";"est95",#N/A,FALSE,"PETCOMP";"multltm",#N/A,FALSE,"PETCOMP";"resultltm",#N/A,FALSE,"PETCOMP"}</definedName>
    <definedName name="ik" localSheetId="6" hidden="1">{"mult96",#N/A,FALSE,"PETCOMP";"est96",#N/A,FALSE,"PETCOMP";"mult95",#N/A,FALSE,"PETCOMP";"est95",#N/A,FALSE,"PETCOMP";"multltm",#N/A,FALSE,"PETCOMP";"resultltm",#N/A,FALSE,"PETCOMP"}</definedName>
    <definedName name="ik" localSheetId="4" hidden="1">{"mult96",#N/A,FALSE,"PETCOMP";"est96",#N/A,FALSE,"PETCOMP";"mult95",#N/A,FALSE,"PETCOMP";"est95",#N/A,FALSE,"PETCOMP";"multltm",#N/A,FALSE,"PETCOMP";"resultltm",#N/A,FALSE,"PETCOMP"}</definedName>
    <definedName name="ik" hidden="1">{"mult96",#N/A,FALSE,"PETCOMP";"est96",#N/A,FALSE,"PETCOMP";"mult95",#N/A,FALSE,"PETCOMP";"est95",#N/A,FALSE,"PETCOMP";"multltm",#N/A,FALSE,"PETCOMP";"resultltm",#N/A,FALSE,"PETCOMP"}</definedName>
    <definedName name="IKNM" hidden="1">{"'BUDGET 2000 FINANZIAMENTI'!$A$1:$AW$163"}</definedName>
    <definedName name="ILC_TB">#REF!</definedName>
    <definedName name="Ilham_Cholik">#REF!</definedName>
    <definedName name="ill">#REF!</definedName>
    <definedName name="ILPALAZZO">#REF!</definedName>
    <definedName name="ILS2EUR">#REF!</definedName>
    <definedName name="IM">#REF!</definedName>
    <definedName name="IMBL_IMT1">#REF!</definedName>
    <definedName name="IMBL_IMT2">#REF!</definedName>
    <definedName name="IMBL_IMT3">#REF!</definedName>
    <definedName name="IMBL_IMT4">#REF!</definedName>
    <definedName name="IMBL_IMT5">#REF!</definedName>
    <definedName name="Img_ML_2b2b8h8h">"IMG_10"</definedName>
    <definedName name="Img_ML_2e1r5p2m">"IMG_4"</definedName>
    <definedName name="Img_ML_3c7g1a7g">"IMG_3"</definedName>
    <definedName name="Img_ML_4d4d7g3c">"IMG_5"</definedName>
    <definedName name="Img_ML_4u3z1k5l">"IMG_10"</definedName>
    <definedName name="Img_ML_5e7g5e5e">"IMG_5"</definedName>
    <definedName name="Img_ML_5e9i9i2b">"IMG_10"</definedName>
    <definedName name="Img_ML_5h6q3g8u">"IMG_10"</definedName>
    <definedName name="Img_ML_6f2b1a5e">"IMG_5"</definedName>
    <definedName name="Img_ML_6k4t7z9z">"IMG_10"</definedName>
    <definedName name="Img_ML_7g5e5e2b">"IMG_3"</definedName>
    <definedName name="Img_ML_7j6w4l1i">"IMG_10"</definedName>
    <definedName name="Img_ML_8b9j5t1p">"IMG_10"</definedName>
    <definedName name="Img_ML_8h5e9i3c">"IMG_11"</definedName>
    <definedName name="Img_ML_8h7g3c9i">"IMG_6"</definedName>
    <definedName name="Img_ML_8h7g4d4d">"IMG_6"</definedName>
    <definedName name="Img_Production_Breakdown">"IMG_3"</definedName>
    <definedName name="Imm.ni">#REF!</definedName>
    <definedName name="Imm_Tarvisio">#REF!</definedName>
    <definedName name="Imm_Tarvisio38100">#REF!</definedName>
    <definedName name="immateriali">#REF!</definedName>
    <definedName name="Immateriellesleben">#REF!</definedName>
    <definedName name="Immessi">#REF!</definedName>
    <definedName name="IMMISSIONE">#REF!</definedName>
    <definedName name="imp">#REF!</definedName>
    <definedName name="Imp_ASSUMPTIONS">#REF!</definedName>
    <definedName name="Imp_CAPEX">#REF!</definedName>
    <definedName name="Imp_E">#REF!</definedName>
    <definedName name="Imp_FINANCIALS">#REF!</definedName>
    <definedName name="Imp_FINANCIALS_1">#REF!</definedName>
    <definedName name="Imp_G">#REF!</definedName>
    <definedName name="Imp_G1">#REF!</definedName>
    <definedName name="Imp_G2">#REF!</definedName>
    <definedName name="Imp_G3">#REF!</definedName>
    <definedName name="Imp_G4">#REF!</definedName>
    <definedName name="Imp_G5">#REF!</definedName>
    <definedName name="Imp_G6">#REF!</definedName>
    <definedName name="Imp_OPEX">#REF!</definedName>
    <definedName name="Imp_Ratios">#REF!</definedName>
    <definedName name="Imp_RATIOS_LDE">#REF!</definedName>
    <definedName name="Imp_Rent">#REF!</definedName>
    <definedName name="Imp_REVENUE">#REF!</definedName>
    <definedName name="Imp_SUMMARY">#REF!</definedName>
    <definedName name="ImpConc">#REF!</definedName>
    <definedName name="Impegno_di_potenza">#REF!</definedName>
    <definedName name="impianti">#REF!</definedName>
    <definedName name="Impieghi" hidden="1">{#N/A,#N/A,FALSE,"SINTESI GESTIONALE";#N/A,#N/A,FALSE,"all.1 - LAVORO";#N/A,#N/A,FALSE,"all. 2 - SPESE AMM.TIVE";#N/A,#N/A,FALSE," SINTESI CIVILISTICO";#N/A,#N/A,FALSE,"Commerciale"}</definedName>
    <definedName name="implied_ownership">#REF!</definedName>
    <definedName name="Implied_TL1_Copy">#REF!</definedName>
    <definedName name="Implied_TL1_NC_Copy">#REF!</definedName>
    <definedName name="Implied_TL1_Paste">#REF!</definedName>
    <definedName name="ImpliedFX">#REF!</definedName>
    <definedName name="ImpliedPE">#REF!</definedName>
    <definedName name="ImponibileG">#REF!</definedName>
    <definedName name="importi">#REF!</definedName>
    <definedName name="IMPORTO">#REF!</definedName>
    <definedName name="Importo_prestito">#REF!</definedName>
    <definedName name="Importo2002">#REF!</definedName>
    <definedName name="Importo2003">#REF!</definedName>
    <definedName name="Imports">#REF!</definedName>
    <definedName name="imposte">#REF!</definedName>
    <definedName name="imposte_sul_reddito_delta">#REF!</definedName>
    <definedName name="Imposte_sul_reddito2">#REF!</definedName>
    <definedName name="IMPRESA_CONSOLIDANTE">#REF!</definedName>
    <definedName name="IMPRESE_COLLEGATE_E_A_CONTROLLO_CONGIUNTO">#REF!</definedName>
    <definedName name="IMPRESE_CONTROLLATE">#REF!</definedName>
    <definedName name="Imprese_controllate_2">#REF!</definedName>
    <definedName name="impress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imprimir">#REF!</definedName>
    <definedName name="IMRACK">#REF!</definedName>
    <definedName name="imracka">#REF!</definedName>
    <definedName name="Imron_Rosadi">#REF!</definedName>
    <definedName name="imss" hidden="1">7</definedName>
    <definedName name="IN">#REF!</definedName>
    <definedName name="IN_ACCR">#REF!</definedName>
    <definedName name="In_dollari">#REF!</definedName>
    <definedName name="IN5001234">#REF!</definedName>
    <definedName name="INACT_C">#REF!</definedName>
    <definedName name="INACT_D">#REF!</definedName>
    <definedName name="INACT_E">#REF!</definedName>
    <definedName name="INACT_N">#REF!</definedName>
    <definedName name="INACT_O">#REF!</definedName>
    <definedName name="INACT_P">#REF!</definedName>
    <definedName name="Inad" hidden="1">49</definedName>
    <definedName name="inc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SM">#REF!</definedName>
    <definedName name="INC_TAX" hidden="1">"INC_TAX"</definedName>
    <definedName name="INC_TAX_EXCL" hidden="1">"INC_TAX_EXCL"</definedName>
    <definedName name="incassum">#REF!</definedName>
    <definedName name="INCENTIVI">#REF!</definedName>
    <definedName name="incidenciamayo">#REF!</definedName>
    <definedName name="INCLULTNDSEZ">#REF!</definedName>
    <definedName name="INCOME">#REF!</definedName>
    <definedName name="Income_Actual">#REF!</definedName>
    <definedName name="Income_Range">#REF!</definedName>
    <definedName name="Income_Variance">#REF!</definedName>
    <definedName name="INCOME_YEARS">#REF!</definedName>
    <definedName name="Income98">#REF!</definedName>
    <definedName name="IncomeBottomThird">#REF!</definedName>
    <definedName name="IncomeBottonThird">#REF!</definedName>
    <definedName name="IncomeEPSFullyDiluted">0</definedName>
    <definedName name="IncomeEPSPrimary">0</definedName>
    <definedName name="IncomeEPSRegular">0</definedName>
    <definedName name="IncomeHeading2">#REF!</definedName>
    <definedName name="IncomeHeading3">#REF!</definedName>
    <definedName name="IncomeHeading4">#REF!</definedName>
    <definedName name="IncomeHeading5">#REF!</definedName>
    <definedName name="IncomeMiddleThird">#REF!</definedName>
    <definedName name="Incomepb" hidden="1">#REF!</definedName>
    <definedName name="incomepro" hidden="1">#REF!</definedName>
    <definedName name="IncomeStatement" hidden="1">{#N/A,#N/A,FALSE,"FinStateUS"}</definedName>
    <definedName name="IncomeStatement6Years" hidden="1">{"IncStatement 6 years",#N/A,FALSE,"FinStateUS"}</definedName>
    <definedName name="IncomeTopThird">#REF!</definedName>
    <definedName name="INCON_COS">#REF!</definedName>
    <definedName name="incpaishdn34" hidden="1">#REF!</definedName>
    <definedName name="incr_annuo_costi">#REF!</definedName>
    <definedName name="Incremental" hidden="1">{"'Sheet1'!$A$1:$J$121"}</definedName>
    <definedName name="IncrementCell">#REF!</definedName>
    <definedName name="IncrementiNaturali">#REF!</definedName>
    <definedName name="IncrementiNaturaliAggregato">#REF!</definedName>
    <definedName name="INCSOL">#N/A</definedName>
    <definedName name="INCSTA_FRAIKIN" hidden="1">{"'BGT2001'!$A$1:$AE$112"}</definedName>
    <definedName name="INCSUM">#N/A</definedName>
    <definedName name="ind">#REF!</definedName>
    <definedName name="ind." hidden="1">{#N/A,#N/A,TRUE,"Main Issues";#N/A,#N/A,TRUE,"Income statement ($)"}</definedName>
    <definedName name="Ind_CHIEF">#REF!</definedName>
    <definedName name="IND1BUD">#REF!</definedName>
    <definedName name="IND2BUD">#REF!</definedName>
    <definedName name="Index">#REF!</definedName>
    <definedName name="Index1">#REF!</definedName>
    <definedName name="Index2">#REF!</definedName>
    <definedName name="Index3">#REF!</definedName>
    <definedName name="Index4">#REF!</definedName>
    <definedName name="Indexor">#REF!</definedName>
    <definedName name="IndexYear">#REF!</definedName>
    <definedName name="Indicat.bis" hidden="1">{"'PROFILS'!$A$2:$E$3"}</definedName>
    <definedName name="INDICATORI____Tassi_di_sviluppo">#REF!</definedName>
    <definedName name="INDICATORI_DI_REDDITIVITA">#REF!</definedName>
    <definedName name="INDICATORI_ECONOMICI">#REF!</definedName>
    <definedName name="indice">#REF!</definedName>
    <definedName name="INDICE3">#REF!</definedName>
    <definedName name="indicearia">#REF!</definedName>
    <definedName name="INDICI">#REF!</definedName>
    <definedName name="Indirect1">#REF!</definedName>
    <definedName name="Indirect2">#REF!</definedName>
    <definedName name="INDITMSEZ">#REF!</definedName>
    <definedName name="Indra_Gunawan">#REF!</definedName>
    <definedName name="INDTAB">#N/A</definedName>
    <definedName name="Industry">#REF!</definedName>
    <definedName name="Inf.G_Flor" hidden="1">#REF!</definedName>
    <definedName name="Inf.G_Trad" hidden="1">#REF!</definedName>
    <definedName name="INFL">#REF!</definedName>
    <definedName name="Inflaction">#REF!</definedName>
    <definedName name="Inflatie">#REF!</definedName>
    <definedName name="Inflation">#REF!</definedName>
    <definedName name="Inflation_Lkup">#REF!</definedName>
    <definedName name="inflation_saleprice">#REF!</definedName>
    <definedName name="Inflation_T">#REF!</definedName>
    <definedName name="Inflation_TL">#REF!</definedName>
    <definedName name="inflationsrate">#REF!</definedName>
    <definedName name="inflaz">#REF!</definedName>
    <definedName name="inflList" hidden="1">"10000000000000000000000000000000000000000000000000000000000000000000000000000000000000000000000000000000000000000000000000000000000000000000000000000000000000000000000000000000000000000000000000000000"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BI_EXE_NAME" hidden="1">"BICORE.EXE"</definedName>
    <definedName name="INFO_INSTANCE_ID" hidden="1">"0"</definedName>
    <definedName name="INFO_INSTANCE_NAME" hidden="1">"Management Pack D-2-1 (AE53 - PVS)_20130513_13_31_59_3131.xls"</definedName>
    <definedName name="INFO_REPORT_CODE" hidden="1">"A53-PVS-GL01-2-1"</definedName>
    <definedName name="INFO_REPORT_ID" hidden="1">"2"</definedName>
    <definedName name="INFO_REPORT_NAME" hidden="1">"Management Pack D-2-1 (AE53 - PVS)"</definedName>
    <definedName name="INFO_RUN_USER" hidden="1">""</definedName>
    <definedName name="INFO_RUN_WORKSTATION" hidden="1">"RAFEEK-LT"</definedName>
    <definedName name="INFORMATICA">#REF!</definedName>
    <definedName name="Information_Tecn._Maintenance">#REF!</definedName>
    <definedName name="InformationPages">#REF!</definedName>
    <definedName name="InformationPrintTitles">#REF!</definedName>
    <definedName name="InfoTopLeftArea">#REF!</definedName>
    <definedName name="INFR">#N/A</definedName>
    <definedName name="INFR2">#N/A</definedName>
    <definedName name="INFRA">#N/A</definedName>
    <definedName name="ingresos">#REF!</definedName>
    <definedName name="Inhaltsverzeichnis2" hidden="1">{#N/A,#N/A,FALSE,"Auftrags- und Offertwesen"}</definedName>
    <definedName name="inicat.client" hidden="1">{"'PROFILS'!$A$2:$E$3"}</definedName>
    <definedName name="INIT">#REF!</definedName>
    <definedName name="Initial_Equity">#REF!</definedName>
    <definedName name="Initial_Renewal_Rate">#REF!</definedName>
    <definedName name="InitialErrorCheck">#REF!</definedName>
    <definedName name="initialinvest">#REF!</definedName>
    <definedName name="Iniz_Contr">#REF!</definedName>
    <definedName name="INIZIO">#REF!</definedName>
    <definedName name="Inizio_prestito">#REF!</definedName>
    <definedName name="inizio2CV">#REF!</definedName>
    <definedName name="inizioCV">#REF!</definedName>
    <definedName name="iniziostampa.N.I.">#REF!</definedName>
    <definedName name="iniziostampa.Prospetti">#REF!</definedName>
    <definedName name="InLineRng">#REF!</definedName>
    <definedName name="inmatva">#REF!</definedName>
    <definedName name="INONULTNDSEZ">#REF!</definedName>
    <definedName name="INOPCL">#REF!</definedName>
    <definedName name="INOPE">#REF!</definedName>
    <definedName name="INOPE1">#REF!</definedName>
    <definedName name="INOPE2">#REF!</definedName>
    <definedName name="INOPF">#REF!</definedName>
    <definedName name="INOPF1">#REF!</definedName>
    <definedName name="INOPF2">#REF!</definedName>
    <definedName name="INPC_13E">#REF!</definedName>
    <definedName name="inpc_145">#REF!</definedName>
    <definedName name="input">#REF!</definedName>
    <definedName name="Input_IAS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Prognos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Input_Prognos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Input_Prognos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input2" hidden="1">{"InpCR",#N/A,FALSE,"InpCR";"InpPE",#N/A,FALSE,"InpPE";"InpPP",#N/A,FALSE,"InpPP";"InpPC",#N/A,FALSE,"InpPC"}</definedName>
    <definedName name="input3" hidden="1">{"InpCR",#N/A,FALSE,"InpCR";"InpPE",#N/A,FALSE,"InpPE";"InpPP",#N/A,FALSE,"InpPP";"InpPC",#N/A,FALSE,"InpPC"}</definedName>
    <definedName name="InputAP">#REF!</definedName>
    <definedName name="InputAR">#REF!</definedName>
    <definedName name="inputdates">#REF!</definedName>
    <definedName name="InputINV">#REF!</definedName>
    <definedName name="InputPage1">#REF!</definedName>
    <definedName name="InputPage10">#REF!</definedName>
    <definedName name="InputPage11">#REF!</definedName>
    <definedName name="InputPage12">#REF!</definedName>
    <definedName name="InputPage13">#REF!</definedName>
    <definedName name="InputPage14">#REF!</definedName>
    <definedName name="InputPage15">#REF!</definedName>
    <definedName name="InputPage16">#REF!</definedName>
    <definedName name="InputPage2">#REF!</definedName>
    <definedName name="InputPage3">#REF!</definedName>
    <definedName name="InputPage4">#REF!</definedName>
    <definedName name="InputPage5">#REF!</definedName>
    <definedName name="InputPage6">#REF!</definedName>
    <definedName name="InputPage7">#REF!</definedName>
    <definedName name="InputPage8">#REF!</definedName>
    <definedName name="InputPage9">#REF!</definedName>
    <definedName name="InputPages">#REF!</definedName>
    <definedName name="InputPagesPrintTitles">#REF!,#REF!</definedName>
    <definedName name="inputprices">#REF!</definedName>
    <definedName name="inputs">#REF!</definedName>
    <definedName name="InputTopLeftArea">#REF!</definedName>
    <definedName name="INR_D">#REF!</definedName>
    <definedName name="INR_DGO">#REF!</definedName>
    <definedName name="INR_DN">#REF!</definedName>
    <definedName name="INR_I">#REF!</definedName>
    <definedName name="INR_IGO">#REF!</definedName>
    <definedName name="INR_IN">#REF!</definedName>
    <definedName name="INR_OMO">#REF!</definedName>
    <definedName name="INR_OMOGO">#REF!</definedName>
    <definedName name="INR_OMON">#REF!</definedName>
    <definedName name="INR_T">#REF!</definedName>
    <definedName name="INREULTNDSEZ">#REF!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ADJ">#REF!</definedName>
    <definedName name="INSERIMENTI">#REF!,#REF!,#REF!,#REF!,#REF!,#REF!,#REF!,#REF!,#REF!,#REF!,#REF!,#REF!</definedName>
    <definedName name="INSERT1">#REF!</definedName>
    <definedName name="INSOLUTIDO">#REF!</definedName>
    <definedName name="INSOLUTIGD">#REF!</definedName>
    <definedName name="INSOLUTISPECIALE">#REF!</definedName>
    <definedName name="INSOLUTITRADIZIONALE">#REF!</definedName>
    <definedName name="Installations" hidden="1">{"Exist Debt Amort",#N/A,TRUE,"Financials";"Intangible Amort",#N/A,TRUE,"Financials";"Proj Debt Amort",#N/A,TRUE,"Financials";"Proj Pfd Amort",#N/A,TRUE,"Financials"}</definedName>
    <definedName name="Insto.Investment">#REF!</definedName>
    <definedName name="Insto.IRR.Diff">#REF!</definedName>
    <definedName name="Insto.Perc">#REF!</definedName>
    <definedName name="instructions" hidden="1">{#N/A,#N/A,FALSE,"Jahres-BWA";#N/A,#N/A,FALSE,"BWA-Plan"}</definedName>
    <definedName name="Insurance">#REF!</definedName>
    <definedName name="Int">#REF!</definedName>
    <definedName name="Int.Comp">IF(#REF!&lt;&gt;"",#REF!+#REF!,"")</definedName>
    <definedName name="Int_cum">#REF!</definedName>
    <definedName name="Int_exp">7%</definedName>
    <definedName name="int_ext_sel" hidden="1">1</definedName>
    <definedName name="Int_Inc_Rate">5.5%</definedName>
    <definedName name="INT_PASS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>#REF!</definedName>
    <definedName name="INTANGIBLE_FORM_1" hidden="1">{"fixass1",#N/A,FALSE,"Sheet1";"fixass2",#N/A,FALSE,"Sheet1";"invest",#N/A,FALSE,"Sheet1"}</definedName>
    <definedName name="Intangibles">#REF!</definedName>
    <definedName name="INTANGIBLES_NET" hidden="1">"INTANGIBLES_NET"</definedName>
    <definedName name="INTCHECKOPCO">#REF!</definedName>
    <definedName name="INTCREDIT">#REF!</definedName>
    <definedName name="Inter" hidden="1">{"'IM V02'!$A$1:$W$57"}</definedName>
    <definedName name="Inter_tab">#REF!</definedName>
    <definedName name="Intercosliaison" hidden="1">Main.SAPF4Help()</definedName>
    <definedName name="Interes">IF(#REF!&lt;&gt;"",#REF!*[0]!Tasso_periodico,"")</definedName>
    <definedName name="Interés">IF(#REF!&lt;&gt;"",#REF!*Tasa_periódica,"")</definedName>
    <definedName name="Interés.acumulado">IF(#REF!&lt;&gt;"",#REF!+#REF!,"")</definedName>
    <definedName name="Interés_previo_tabla">#REF!</definedName>
    <definedName name="Interesse.Comp3">IF(#REF!&lt;&gt;"",#REF!+#REF!,"")</definedName>
    <definedName name="Interesse.cum">IF(#REF!&lt;&gt;"",#REF!+#REF!,"")</definedName>
    <definedName name="Interesse_tabella3">#REF!</definedName>
    <definedName name="Interesse3">IF(#REF!&lt;&gt;"",#REF!*[0]!Tasso_periodico,"")</definedName>
    <definedName name="Interessi">IF(#REF!&lt;&gt;"",#REF!*[0]!Tasso_periodico,"")</definedName>
    <definedName name="Interest">#N/A</definedName>
    <definedName name="Interest_accrued">#REF!</definedName>
    <definedName name="Interest_accrued_PY">#REF!</definedName>
    <definedName name="Interest_CREW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_LT">#REF!</definedName>
    <definedName name="Interest_Expense_Rate">7%</definedName>
    <definedName name="Interest_expense_ST">#REF!</definedName>
    <definedName name="Interest_GV">#REF!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income">#REF!</definedName>
    <definedName name="Interest_Income_Rate">6.5%</definedName>
    <definedName name="Interest_Payments_Revolver">#REF!</definedName>
    <definedName name="Interest_Rate">#REF!</definedName>
    <definedName name="Interest_TUG1">#REF!</definedName>
    <definedName name="Interest_TUG2">#REF!</definedName>
    <definedName name="InterestExpense">#REF!</definedName>
    <definedName name="InterestRate">#REF!</definedName>
    <definedName name="InterimHeading">16777215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mediaryArea">#REF!</definedName>
    <definedName name="Interventi">#REF!</definedName>
    <definedName name="intexp">#REF!</definedName>
    <definedName name="intfixedassets">#REF!</definedName>
    <definedName name="intincome">#REF!</definedName>
    <definedName name="IntPaperRates">#REF!</definedName>
    <definedName name="IntRate">#REF!</definedName>
    <definedName name="IntRate2">#REF!</definedName>
    <definedName name="IntRate3">#REF!</definedName>
    <definedName name="IntroPrintArea" hidden="1">#REF!</definedName>
    <definedName name="INTURVALBIL">#REF!</definedName>
    <definedName name="INULTMSEZ">#REF!</definedName>
    <definedName name="INV">#REF!</definedName>
    <definedName name="Inv_1">#REF!</definedName>
    <definedName name="Inv_2">#REF!</definedName>
    <definedName name="Inv_3">#REF!</definedName>
    <definedName name="Inv_4">#REF!</definedName>
    <definedName name="Inv_Erloes_anteil">#REF!</definedName>
    <definedName name="inv_fk_anteil">#REF!</definedName>
    <definedName name="inv_irr">#REF!</definedName>
    <definedName name="Inv_LeasingR_anteil">#REF!</definedName>
    <definedName name="inv_npv">#REF!</definedName>
    <definedName name="inv_primoanno">#REF!</definedName>
    <definedName name="inv_quartoanno">#REF!</definedName>
    <definedName name="inv_quintoanno">#REF!</definedName>
    <definedName name="inv_secondoanno">#REF!</definedName>
    <definedName name="inv_terzoanno">#REF!</definedName>
    <definedName name="inv_yield">#REF!</definedName>
    <definedName name="INV97_00">#REF!</definedName>
    <definedName name="Inventory">#REF!</definedName>
    <definedName name="Inventory_Reserve">#REF!</definedName>
    <definedName name="Inventory_turnover">#REF!</definedName>
    <definedName name="INVENTORY_TURNS" hidden="1">"INVENTORY_TURNS"</definedName>
    <definedName name="InventoryI">#REF!,#REF!</definedName>
    <definedName name="Invest">#REF!</definedName>
    <definedName name="Invest_properties">#REF!</definedName>
    <definedName name="Invest_subsidiaries">#REF!</definedName>
    <definedName name="Investitionen_BGA">#REF!</definedName>
    <definedName name="Investitionen_Gebäude">#REF!</definedName>
    <definedName name="Investitionen_Immateriell">#REF!</definedName>
    <definedName name="Investitionsplanung">#REF!</definedName>
    <definedName name="investment">#REF!</definedName>
    <definedName name="Investment_Payable_Ratio">#REF!</definedName>
    <definedName name="Investment_year">#REF!</definedName>
    <definedName name="INVESTMENTS">#REF!</definedName>
    <definedName name="Investments_incremental_WACC">#REF!</definedName>
    <definedName name="investor_npv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LP">#REF!</definedName>
    <definedName name="io">{"MIMS","CASH/EQUIVALENTS","1","1","V","TRUE"}</definedName>
    <definedName name="ioioio" localSheetId="1" hidden="1">{"costo totale",#N/A,FALSE,"Risorse e R&amp;D 5";"costi unitari",#N/A,FALSE,"Risorse e R&amp;D 5";"n° addetti",#N/A,FALSE,"Risorse e R&amp;D 5";#N/A,#N/A,FALSE,"Risorse e R&amp;D 5"}</definedName>
    <definedName name="ioioio" localSheetId="2" hidden="1">{"costo totale",#N/A,FALSE,"Risorse e R&amp;D 5";"costi unitari",#N/A,FALSE,"Risorse e R&amp;D 5";"n° addetti",#N/A,FALSE,"Risorse e R&amp;D 5";#N/A,#N/A,FALSE,"Risorse e R&amp;D 5"}</definedName>
    <definedName name="ioioio" hidden="1">{"costo totale",#N/A,FALSE,"Risorse e R&amp;D 5";"costi unitari",#N/A,FALSE,"Risorse e R&amp;D 5";"n° addetti",#N/A,FALSE,"Risorse e R&amp;D 5";#N/A,#N/A,FALSE,"Risorse e R&amp;D 5"}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mv" hidden="1">{"גביה התחלה 1",#N/A,FALSE,"ינואר 02";"גביה התחלה 2",#N/A,FALSE,"ינואר 02";"גביה  התחלה 3",#N/A,FALSE,"ינואר 02"}</definedName>
    <definedName name="ion" hidden="1">{"test2",#N/A,TRUE,"Prices"}</definedName>
    <definedName name="iopy" localSheetId="1" hidden="1">{"targetdcf",#N/A,FALSE,"Merger consequences";"TARGETASSU",#N/A,FALSE,"Merger consequences";"TERMINAL VALUE",#N/A,FALSE,"Merger consequences"}</definedName>
    <definedName name="iopy" localSheetId="2" hidden="1">{"targetdcf",#N/A,FALSE,"Merger consequences";"TARGETASSU",#N/A,FALSE,"Merger consequences";"TERMINAL VALUE",#N/A,FALSE,"Merger consequences"}</definedName>
    <definedName name="iopy" localSheetId="6" hidden="1">{"targetdcf",#N/A,FALSE,"Merger consequences";"TARGETASSU",#N/A,FALSE,"Merger consequences";"TERMINAL VALUE",#N/A,FALSE,"Merger consequences"}</definedName>
    <definedName name="iopy" localSheetId="4" hidden="1">{"targetdcf",#N/A,FALSE,"Merger consequences";"TARGETASSU",#N/A,FALSE,"Merger consequences";"TERMINAL VALUE",#N/A,FALSE,"Merger consequences"}</definedName>
    <definedName name="iopy" hidden="1">{"targetdcf",#N/A,FALSE,"Merger consequences";"TARGETASSU",#N/A,FALSE,"Merger consequences";"TERMINAL VALUE",#N/A,FALSE,"Merger consequences"}</definedName>
    <definedName name="iouu" hidden="1">{"Total",#N/A,FALSE,"Total Proved + Probable";"PDP",#N/A,FALSE,"Total Proved + Probable";"PNP",#N/A,FALSE,"Total Proved + Probable";"PUD",#N/A,FALSE,"Total Proved + Probable";"Prob",#N/A,FALSE,"Total Proved + Probable"}</definedName>
    <definedName name="iouyiuityi" hidden="1">{"VAR.VOLUMI",#N/A,FALSE,"VAR.VOLUMI";"STIMA",#N/A,FALSE,"STIMA";"QUARTER",#N/A,FALSE,"QUARTER"}</definedName>
    <definedName name="Iowa_Depreciation">#REF!</definedName>
    <definedName name="Iowa_UL_array">#REF!</definedName>
    <definedName name="Ipan">#REF!</definedName>
    <definedName name="IPBICUM">#REF!</definedName>
    <definedName name="IPD" hidden="1">{#N/A,#N/A,FALSE,"Presentation by Unit";#N/A,#N/A,FALSE,"Presentation by BD";#N/A,#N/A,FALSE,"Presentation Split by Biggest U";#N/A,#N/A,FALSE,"Presentation Split by Area";#N/A,#N/A,FALSE,"Presentation Split by BD"}</definedName>
    <definedName name="IPO.Fees">#REF!</definedName>
    <definedName name="IPO.Other.Fees">#REF!</definedName>
    <definedName name="IPO.Underwriting.Fee">#REF!</definedName>
    <definedName name="Ipotesi_Scenario">#REF!</definedName>
    <definedName name="IPTICUM">#REF!</definedName>
    <definedName name="IPVACEND">#REF!</definedName>
    <definedName name="IQ">"c137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localSheetId="6" hidden="1">"c413"</definedName>
    <definedName name="IQ_ACCOUNT_CHANGE" localSheetId="4" hidden="1">"c413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localSheetId="6" hidden="1">"c32"</definedName>
    <definedName name="IQ_ACCOUNTS_PAY" localSheetId="4" hidden="1">"c3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localSheetId="6" hidden="1">"c8"</definedName>
    <definedName name="IQ_ACCRUED_EXP" localSheetId="4" hidden="1">"c8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localSheetId="6" hidden="1">"c7"</definedName>
    <definedName name="IQ_ACCUM_DEP" localSheetId="4" hidden="1">"c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localSheetId="6" hidden="1">"c39"</definedName>
    <definedName name="IQ_ADD_PAID_IN" localSheetId="4" hidden="1">"c39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localSheetId="6" hidden="1">"c16"</definedName>
    <definedName name="IQ_ALLOW_CONST" localSheetId="4" hidden="1">"c16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localSheetId="6" hidden="1">"c1471"</definedName>
    <definedName name="IQ_AMORTIZATION" localSheetId="4" hidden="1">"c1471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localSheetId="6" hidden="1">"c65"</definedName>
    <definedName name="IQ_AVG_VOLUME" localSheetId="4" hidden="1">"c65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localSheetId="6" hidden="1">"c88"</definedName>
    <definedName name="IQ_BETA" localSheetId="4" hidden="1">"c88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localSheetId="6" hidden="1">"c100"</definedName>
    <definedName name="IQ_BV_OVER_SHARES" localSheetId="4" hidden="1">"c100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localSheetId="6" hidden="1">"c115"</definedName>
    <definedName name="IQ_CAPITAL_LEASE" localSheetId="4" hidden="1">"c115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localSheetId="6" hidden="1">"c118"</definedName>
    <definedName name="IQ_CASH" localSheetId="4" hidden="1">"c118"</definedName>
    <definedName name="IQ_CASH" hidden="1">"c1458"</definedName>
    <definedName name="IQ_CASH_ACQUIRE_CF" localSheetId="6" hidden="1">"c1630"</definedName>
    <definedName name="IQ_CASH_ACQUIRE_CF" localSheetId="4" hidden="1">"c1630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localSheetId="6" hidden="1">"c118"</definedName>
    <definedName name="IQ_CASH_DUE_BANKS" localSheetId="4" hidden="1">"c11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localSheetId="6" hidden="1">"c124"</definedName>
    <definedName name="IQ_CASH_ST" localSheetId="4" hidden="1">"c124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localSheetId="6" hidden="1">"c161"</definedName>
    <definedName name="IQ_CHANGES_WORK_CAP" localSheetId="4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localSheetId="6" hidden="1">"c182"</definedName>
    <definedName name="IQ_COMMON_STOCK" localSheetId="4" hidden="1">"c18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localSheetId="6" hidden="1">"c226"</definedName>
    <definedName name="IQ_COST_REVENUE" localSheetId="4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localSheetId="6" hidden="1">"c274"</definedName>
    <definedName name="IQ_DAYS_PAY_OUTST" localSheetId="4" hidden="1">"c274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localSheetId="6" hidden="1">"c275"</definedName>
    <definedName name="IQ_DAYS_SALES_OUTST" localSheetId="4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localSheetId="6" hidden="1">"c301"</definedName>
    <definedName name="IQ_DEF_ACQ_CST" localSheetId="4" hidden="1">"c301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localSheetId="6" hidden="1">"c313"</definedName>
    <definedName name="IQ_DEF_INC_TAX" localSheetId="4" hidden="1">"c313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localSheetId="6" hidden="1">"c315"</definedName>
    <definedName name="IQ_DEFERRED_INC_TAX" localSheetId="4" hidden="1">"c315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localSheetId="6" hidden="1">"c147"</definedName>
    <definedName name="IQ_DEFERRED_TAXES" localSheetId="4" hidden="1">"c147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localSheetId="6" hidden="1">"c247"</definedName>
    <definedName name="IQ_DEPRE_AMORT" localSheetId="4" hidden="1">"c247"</definedName>
    <definedName name="IQ_DEPRE_AMORT" hidden="1">"c1360"</definedName>
    <definedName name="IQ_DEPRE_AMORT_SUPPL" hidden="1">"c1593"</definedName>
    <definedName name="IQ_DEPRE_DEPLE" localSheetId="6" hidden="1">"c261"</definedName>
    <definedName name="IQ_DEPRE_DEPLE" localSheetId="4" hidden="1">"c261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localSheetId="6" hidden="1">"c322"</definedName>
    <definedName name="IQ_DESCRIPTION_LONG" localSheetId="4" hidden="1">"c322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localSheetId="6" hidden="1">"c333"</definedName>
    <definedName name="IQ_DISCONT_OPER" localSheetId="4" hidden="1">"c33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localSheetId="6" hidden="1">"c2106"</definedName>
    <definedName name="IQ_DIV_PAYMENT_DATE" localSheetId="4" hidden="1">"c2106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localSheetId="6" hidden="1">"c2105"</definedName>
    <definedName name="IQ_DIV_RECORD_DATE" localSheetId="4" hidden="1">"c2105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localSheetId="6" hidden="1">"c330"</definedName>
    <definedName name="IQ_DIVID_SHARE" localSheetId="4" hidden="1">"c330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localSheetId="6" hidden="1">"c360"</definedName>
    <definedName name="IQ_EBIT_OVER_IE" localSheetId="4" hidden="1">"c360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localSheetId="6" hidden="1">"c368"</definedName>
    <definedName name="IQ_EBITDA_CAPEX_OVER_TOTAL_IE" localSheetId="4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localSheetId="6" hidden="1">"c373"</definedName>
    <definedName name="IQ_EBITDA_OVER_TOTAL_IE" localSheetId="4" hidden="1">"c373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localSheetId="6" hidden="1">"c84"</definedName>
    <definedName name="IQ_ENTERPRISE_VALUE" localSheetId="4" hidden="1">"c84"</definedName>
    <definedName name="IQ_ENTERPRISE_VALUE" hidden="1">"c1348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localSheetId="6" hidden="1">"c552"</definedName>
    <definedName name="IQ_EQUITY_AFFIL" localSheetId="4" hidden="1">"c5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localSheetId="6" hidden="1">"c739"</definedName>
    <definedName name="IQ_EQV_OVER_LTM_PRETAX_INC" localSheetId="4" hidden="1">"c739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DIFF_THOM" hidden="1">"c5186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CIQ" hidden="1">"c3722"</definedName>
    <definedName name="IQ_EST_FFO_SHARE_SURPRISE_PERCENT_THOM" hidden="1">"c5187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>"c3869"</definedName>
    <definedName name="IQ_EST_NUM_BUY_THOM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>"c3871"</definedName>
    <definedName name="IQ_EST_NUM_HOLD_THOM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>"c3870"</definedName>
    <definedName name="IQ_EST_NUM_OUTPERFORM_THOM">"c5166"</definedName>
    <definedName name="IQ_EST_NUM_SELL" hidden="1">"c1763"</definedName>
    <definedName name="IQ_EST_NUM_SELL_CIQ" hidden="1">"c3704"</definedName>
    <definedName name="IQ_EST_NUM_SELL_REUT">"c3873"</definedName>
    <definedName name="IQ_EST_NUM_SELL_THOM">"c5169"</definedName>
    <definedName name="IQ_EST_NUM_UNDERPERFORM" hidden="1">"c1762"</definedName>
    <definedName name="IQ_EST_NUM_UNDERPERFORM_CIQ" hidden="1">"c3703"</definedName>
    <definedName name="IQ_EST_NUM_UNDERPERFORM_REUT">"c3872"</definedName>
    <definedName name="IQ_EST_NUM_UNDERPERFORM_THOM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localSheetId="6" hidden="1">"c1225"</definedName>
    <definedName name="IQ_EV_OVER_EMPLOYEE" localSheetId="4" hidden="1">"c1225"</definedName>
    <definedName name="IQ_EV_OVER_EMPLOYEE" hidden="1">"c1428"</definedName>
    <definedName name="IQ_EV_OVER_LTM_EBIT" localSheetId="6" hidden="1">"c1221"</definedName>
    <definedName name="IQ_EV_OVER_LTM_EBIT" localSheetId="4" hidden="1">"c1221"</definedName>
    <definedName name="IQ_EV_OVER_LTM_EBIT" hidden="1">"c1426"</definedName>
    <definedName name="IQ_EV_OVER_LTM_EBITDA" localSheetId="6" hidden="1">"c1223"</definedName>
    <definedName name="IQ_EV_OVER_LTM_EBITDA" localSheetId="4" hidden="1">"c1223"</definedName>
    <definedName name="IQ_EV_OVER_LTM_EBITDA" hidden="1">"c1427"</definedName>
    <definedName name="IQ_EV_OVER_LTM_REVENUE" localSheetId="6" hidden="1">"c1227"</definedName>
    <definedName name="IQ_EV_OVER_LTM_REVENUE" localSheetId="4" hidden="1">"c12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localSheetId="6" hidden="1">"c406"</definedName>
    <definedName name="IQ_EXERCISE_PRICE" localSheetId="4" hidden="1">"c406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963200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localSheetId="6" hidden="1">"c413"</definedName>
    <definedName name="IQ_EXTRA_ITEMS" localSheetId="4" hidden="1">"c413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MEDIAN_EST_THOM" hidden="1">"c4000"</definedName>
    <definedName name="IQ_FFO_SHARE_NUM_EST" hidden="1">"c421"</definedName>
    <definedName name="IQ_FFO_SHARE_NUM_EST_CIQ" hidden="1">"c3672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CIQ" hidden="1">"c3673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localSheetId="6" hidden="1">"c893"</definedName>
    <definedName name="IQ_FINANCING_CASH" localSheetId="4" hidden="1">"c893"</definedName>
    <definedName name="IQ_FINANCING_CASH" hidden="1">"c1405"</definedName>
    <definedName name="IQ_FINANCING_CASH_SUPPL" localSheetId="6" hidden="1">"c899"</definedName>
    <definedName name="IQ_FINANCING_CASH_SUPPL" localSheetId="4" hidden="1">"c899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localSheetId="6" hidden="1">"c451"</definedName>
    <definedName name="IQ_FOREIGN_EXCHANGE" localSheetId="4" hidden="1">"c45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localSheetId="6" hidden="1">"c452"</definedName>
    <definedName name="IQ_GAIN_SALE_ASSETS" localSheetId="4" hidden="1">"c452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localSheetId="6" hidden="1">"c530"</definedName>
    <definedName name="IQ_GOODWILL_NET" localSheetId="4" hidden="1">"c530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localSheetId="6" hidden="1">"c192"</definedName>
    <definedName name="IQ_GROSS_DIVID" localSheetId="4" hidden="1">"c19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localSheetId="6" hidden="1">"c511"</definedName>
    <definedName name="IQ_GROSS_PROFIT" localSheetId="4" hidden="1">"c511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localSheetId="6" hidden="1">"c789"</definedName>
    <definedName name="IQ_INC_AVAIL_EXCL" localSheetId="4" hidden="1">"c789"</definedName>
    <definedName name="IQ_INC_AVAIL_EXCL" hidden="1">"c1395"</definedName>
    <definedName name="IQ_INC_AVAIL_INCL" localSheetId="6" hidden="1">"c791"</definedName>
    <definedName name="IQ_INC_AVAIL_INCL" localSheetId="4" hidden="1">"c791"</definedName>
    <definedName name="IQ_INC_AVAIL_INCL" hidden="1">"c1396"</definedName>
    <definedName name="IQ_INC_BEFORE_TAX" localSheetId="6" hidden="1">"c386"</definedName>
    <definedName name="IQ_INC_BEFORE_TAX" localSheetId="4" hidden="1">"c38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localSheetId="6" hidden="1">"c907"</definedName>
    <definedName name="IQ_INTANGIBLES_NET" localSheetId="4" hidden="1">"c90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localSheetId="6" hidden="1">"c618"</definedName>
    <definedName name="IQ_INTEREST_EXP_NON" localSheetId="4" hidden="1">"c618"</definedName>
    <definedName name="IQ_INTEREST_EXP_NON" hidden="1">"c1383"</definedName>
    <definedName name="IQ_INTEREST_EXP_SUPPL" hidden="1">"c1460"</definedName>
    <definedName name="IQ_INTEREST_INC" localSheetId="6" hidden="1">"c769"</definedName>
    <definedName name="IQ_INTEREST_INC" localSheetId="4" hidden="1">"c769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localSheetId="6" hidden="1">"c619"</definedName>
    <definedName name="IQ_INTEREST_INC_NON" localSheetId="4" hidden="1">"c619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localSheetId="6" hidden="1">"c751"</definedName>
    <definedName name="IQ_ISS_DEBT_NET" localSheetId="4" hidden="1">"c751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localSheetId="6" hidden="1">"c656"</definedName>
    <definedName name="IQ_LOAN_LOSS" localSheetId="4" hidden="1">"c656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localSheetId="6" hidden="1">"c674"</definedName>
    <definedName name="IQ_LONG_TERM_DEBT" localSheetId="4" hidden="1">"c674"</definedName>
    <definedName name="IQ_LONG_TERM_DEBT" hidden="1">"c1387"</definedName>
    <definedName name="IQ_LONG_TERM_DEBT_OVER_TOTAL_CAP" localSheetId="6" hidden="1">"c677"</definedName>
    <definedName name="IQ_LONG_TERM_DEBT_OVER_TOTAL_CAP" localSheetId="4" hidden="1">"c677"</definedName>
    <definedName name="IQ_LONG_TERM_DEBT_OVER_TOTAL_CAP" hidden="1">"c1388"</definedName>
    <definedName name="IQ_LONG_TERM_GROWTH" hidden="1">"c671"</definedName>
    <definedName name="IQ_LONG_TERM_INV" localSheetId="6" hidden="1">"c697"</definedName>
    <definedName name="IQ_LONG_TERM_INV" localSheetId="4" hidden="1">"c697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localSheetId="6" hidden="1">"c1304"</definedName>
    <definedName name="IQ_LTM_REVENUE_OVER_EMPLOYEES" localSheetId="4" hidden="1">"c1304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717.9163888889</definedName>
    <definedName name="IQ_NAMES_REVISION_DATE__1" hidden="1">40688.686018518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localSheetId="6" hidden="1">"c781"</definedName>
    <definedName name="IQ_NET_INC" localSheetId="4" hidden="1">"c781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localSheetId="6" hidden="1">"c344"</definedName>
    <definedName name="IQ_NET_INC_BEFORE" localSheetId="4" hidden="1">"c344"</definedName>
    <definedName name="IQ_NET_INC_BEFORE" hidden="1">"c1368"</definedName>
    <definedName name="IQ_NET_INC_CF" localSheetId="6" hidden="1">"c793"</definedName>
    <definedName name="IQ_NET_INC_CF" localSheetId="4" hidden="1">"c793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localSheetId="6" hidden="1">"c794"</definedName>
    <definedName name="IQ_NET_INC_MARGIN" localSheetId="4" hidden="1">"c794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localSheetId="6" hidden="1">"c764"</definedName>
    <definedName name="IQ_NET_INTEREST_INC" localSheetId="4" hidden="1">"c764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localSheetId="6" hidden="1">"c797"</definedName>
    <definedName name="IQ_NON_CASH" localSheetId="4" hidden="1">"c797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localSheetId="6" hidden="1">"c801"</definedName>
    <definedName name="IQ_NON_INTEREST_EXP" localSheetId="4" hidden="1">"c801"</definedName>
    <definedName name="IQ_NON_INTEREST_EXP" hidden="1">"c1400"</definedName>
    <definedName name="IQ_NON_INTEREST_INC" localSheetId="6" hidden="1">"c802"</definedName>
    <definedName name="IQ_NON_INTEREST_INC" localSheetId="4" hidden="1">"c802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localSheetId="6" hidden="1">"c1176"</definedName>
    <definedName name="IQ_NOTES_PAY" localSheetId="4" hidden="1">"c1176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localSheetId="6" hidden="1">"c362"</definedName>
    <definedName name="IQ_OPER_INC_MARGIN" localSheetId="4" hidden="1">"c362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localSheetId="6" hidden="1">"c868"</definedName>
    <definedName name="IQ_OTHER_CURRENT_ASSETS" localSheetId="4" hidden="1">"c868"</definedName>
    <definedName name="IQ_OTHER_CURRENT_ASSETS" hidden="1">"c1403"</definedName>
    <definedName name="IQ_OTHER_CURRENT_LIAB" localSheetId="6" hidden="1">"c877"</definedName>
    <definedName name="IQ_OTHER_CURRENT_LIAB" localSheetId="4" hidden="1">"c877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localSheetId="6" hidden="1">"c916"</definedName>
    <definedName name="IQ_OTHER_INVESTING" localSheetId="4" hidden="1">"c916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localSheetId="6" hidden="1">"c946"</definedName>
    <definedName name="IQ_OTHER_LONG_TERM" localSheetId="4" hidden="1">"c94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localSheetId="6" hidden="1">"c959"</definedName>
    <definedName name="IQ_OTHER_NET" localSheetId="4" hidden="1">"c959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localSheetId="6" hidden="1">"c1010"</definedName>
    <definedName name="IQ_OTHER_REVENUE" localSheetId="4" hidden="1">"c1010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localSheetId="6" hidden="1">"c1022"</definedName>
    <definedName name="IQ_OUTSTANDING_BS_DATE" localSheetId="4" hidden="1">"c1022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localSheetId="6" hidden="1">"c8"</definedName>
    <definedName name="IQ_PAY_ACCRUED" localSheetId="4" hidden="1">"c8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CENTcCHANGE_EST_5YR_GROWTH_RATE_DAY" hidden="1">"c1846"</definedName>
    <definedName name="IQ_PERFORMANCE_LOC_FOREIGN_GUARANTEES_FFIEC" hidden="1">"c13251"</definedName>
    <definedName name="IQ_PERIODDATE" localSheetId="6" hidden="1">"c1034"</definedName>
    <definedName name="IQ_PERIODDATE" localSheetId="4" hidden="1">"c103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localSheetId="6" hidden="1">"c1052"</definedName>
    <definedName name="IQ_PREF_STOCK" localSheetId="4" hidden="1">"c1052"</definedName>
    <definedName name="IQ_PREF_STOCK" hidden="1">"c1416"</definedName>
    <definedName name="IQ_PREF_STOCK_FFIEC" hidden="1">"c12875"</definedName>
    <definedName name="IQ_PREF_TOT" localSheetId="6" hidden="1">"c1044"</definedName>
    <definedName name="IQ_PREF_TOT" localSheetId="4" hidden="1">"c1044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localSheetId="6" hidden="1">"c1068"</definedName>
    <definedName name="IQ_PREPAID_EXPEN" localSheetId="4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localSheetId="6" hidden="1">"c1026"</definedName>
    <definedName name="IQ_PRICE_OVER_BVPS" localSheetId="4" hidden="1">"c1026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localSheetId="6" hidden="1">"c1029"</definedName>
    <definedName name="IQ_PRICE_OVER_LTM_EPS" localSheetId="4" hidden="1">"c1029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localSheetId="6" hidden="1">"c795"</definedName>
    <definedName name="IQ_PRO_FORMA_NET_INC" localSheetId="4" hidden="1">"c79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localSheetId="6" hidden="1">"c518"</definedName>
    <definedName name="IQ_PROPERTY_GROSS" localSheetId="4" hidden="1">"c518"</definedName>
    <definedName name="IQ_PROPERTY_GROSS" hidden="1">"c1379"</definedName>
    <definedName name="IQ_PROPERTY_MGMT_FEE" hidden="1">"c1074"</definedName>
    <definedName name="IQ_PROPERTY_NET" localSheetId="6" hidden="1">"c829"</definedName>
    <definedName name="IQ_PROPERTY_NET" localSheetId="4" hidden="1">"c829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localSheetId="6" hidden="1">"c1059"</definedName>
    <definedName name="IQ_REDEEM_PREF_STOCK" localSheetId="4" hidden="1">"c1059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localSheetId="6" hidden="1">"c1090"</definedName>
    <definedName name="IQ_RESEARCH_DEV" localSheetId="4" hidden="1">"c1090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localSheetId="6" hidden="1">"c1092"</definedName>
    <definedName name="IQ_RETAINED_EARN" localSheetId="4" hidden="1">"c1092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localSheetId="6" hidden="1">"c1117"</definedName>
    <definedName name="IQ_RETURN_INVESTMENT" localSheetId="4" hidden="1">"c1117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localSheetId="6" hidden="1">"c1122"</definedName>
    <definedName name="IQ_REVENUE" localSheetId="4" hidden="1">"c1122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199.3865277778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localSheetId="6" hidden="1">"c83"</definedName>
    <definedName name="IQ_SHAREOUTSTANDING" localSheetId="4" hidden="1">"c8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localSheetId="6" hidden="1">"c1197"</definedName>
    <definedName name="IQ_SHORT_TERM_INVEST" localSheetId="4" hidden="1">"c1197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BIRCA" hidden="1">"c28811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localSheetId="6" hidden="1">"c1266"</definedName>
    <definedName name="IQ_TOTAL_CASH_DIVID" localSheetId="4" hidden="1">"c1266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localSheetId="6" hidden="1">"c119"</definedName>
    <definedName name="IQ_TOTAL_CASH_FINAN" localSheetId="4" hidden="1">"c119"</definedName>
    <definedName name="IQ_TOTAL_CASH_FINAN" hidden="1">"c1352"</definedName>
    <definedName name="IQ_TOTAL_CASH_INVEST" localSheetId="6" hidden="1">"c121"</definedName>
    <definedName name="IQ_TOTAL_CASH_INVEST" localSheetId="4" hidden="1">"c121"</definedName>
    <definedName name="IQ_TOTAL_CASH_INVEST" hidden="1">"c1353"</definedName>
    <definedName name="IQ_TOTAL_CASH_OPER" localSheetId="6" hidden="1">"c122"</definedName>
    <definedName name="IQ_TOTAL_CASH_OPER" localSheetId="4" hidden="1">"c122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localSheetId="6" hidden="1">"c1022"</definedName>
    <definedName name="IQ_TOTAL_COMMON" localSheetId="4" hidden="1">"c1022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localSheetId="6" hidden="1">"c1243"</definedName>
    <definedName name="IQ_TOTAL_CURRENT_ASSETS" localSheetId="4" hidden="1">"c1243"</definedName>
    <definedName name="IQ_TOTAL_CURRENT_ASSETS" hidden="1">"c1430"</definedName>
    <definedName name="IQ_TOTAL_CURRENT_LIAB" localSheetId="6" hidden="1">"c1245"</definedName>
    <definedName name="IQ_TOTAL_CURRENT_LIAB" localSheetId="4" hidden="1">"c1245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localSheetId="6" hidden="1">"c1249"</definedName>
    <definedName name="IQ_TOTAL_DEBT_OVER_EBITDA" localSheetId="4" hidden="1">"c1249"</definedName>
    <definedName name="IQ_TOTAL_DEBT_OVER_EBITDA" hidden="1">"c1433"</definedName>
    <definedName name="IQ_TOTAL_DEBT_OVER_TOTAL_BV" localSheetId="6" hidden="1">"c1250"</definedName>
    <definedName name="IQ_TOTAL_DEBT_OVER_TOTAL_BV" localSheetId="4" hidden="1">"c1250"</definedName>
    <definedName name="IQ_TOTAL_DEBT_OVER_TOTAL_BV" hidden="1">"c1434"</definedName>
    <definedName name="IQ_TOTAL_DEBT_OVER_TOTAL_CAP" localSheetId="6" hidden="1">"c1248"</definedName>
    <definedName name="IQ_TOTAL_DEBT_OVER_TOTAL_CAP" localSheetId="4" hidden="1">"c1248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localSheetId="6" hidden="1">"c1522"</definedName>
    <definedName name="IQ_TOTAL_EMPLOYEE" localSheetId="4" hidden="1">"c1522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localSheetId="6" hidden="1">"c591"</definedName>
    <definedName name="IQ_TOTAL_INTEREST_EXP" localSheetId="4" hidden="1">"c591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localSheetId="6" hidden="1">"c622"</definedName>
    <definedName name="IQ_TOTAL_INVENTORY" localSheetId="4" hidden="1">"c622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localSheetId="6" hidden="1">"c1279"</definedName>
    <definedName name="IQ_TOTAL_LIAB_SHAREHOLD" localSheetId="4" hidden="1">"c1279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localSheetId="6" hidden="1">"c1294"</definedName>
    <definedName name="IQ_TOTAL_REVENUE" localSheetId="4" hidden="1">"c1294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localSheetId="6" hidden="1">"c1177"</definedName>
    <definedName name="IQ_TOTAL_ST_BORROW" localSheetId="4" hidden="1">"c1177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localSheetId="6" hidden="1">"c40"</definedName>
    <definedName name="IQ_TRADE_AR" localSheetId="4" hidden="1">"c40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localSheetId="6" hidden="1">"c1311"</definedName>
    <definedName name="IQ_TREASURY_STOCK" localSheetId="4" hidden="1">"c1311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localSheetId="6" hidden="1">"c2104"</definedName>
    <definedName name="IQ_XDIV_DATE" localSheetId="4" hidden="1">"c210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2</definedName>
    <definedName name="IQB_BOOKMARK_LOCATION_1" hidden="1">#REF!</definedName>
    <definedName name="IQB_BOOKMARK_LOCATION_10" hidden="1">#REF!</definedName>
    <definedName name="IQB_BOOKMARK_LOCATION_11" hidden="1">#REF!</definedName>
    <definedName name="IQB_BOOKMARK_LOCATION_14" hidden="1">#REF!</definedName>
    <definedName name="IQB_BOOKMARK_LOCATION_15" hidden="1">#REF!</definedName>
    <definedName name="IQB_BOOKMARK_LOCATION_16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QB_BOOKMARK_LOCATION_5" hidden="1">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B_CURRENT_BOOKMARK">0</definedName>
    <definedName name="Iqbal">#REF!</definedName>
    <definedName name="IQRA11" hidden="1">"$A$12:$A$21"</definedName>
    <definedName name="IQRA3" hidden="1">"$A$4:$A$506"</definedName>
    <definedName name="IQRA5" hidden="1">"$A$6:$A$105"</definedName>
    <definedName name="IQRA8" hidden="1">"$A$9:$A$261"</definedName>
    <definedName name="IQRAA14" hidden="1">"$AA$15:$AA$114"</definedName>
    <definedName name="IQRAA16" hidden="1">"$AA$17:$AA$510"</definedName>
    <definedName name="IQRAA20" hidden="1">"$AA$21:$AA$401"</definedName>
    <definedName name="IQRAA22">"$AA$23:$AA$120"</definedName>
    <definedName name="IQRAA23" hidden="1">"$AA$24:$AA$281"</definedName>
    <definedName name="IQRAA24">"$AA$25:$AA$189"</definedName>
    <definedName name="IQRAA25" hidden="1">"$AA$26:$AA$250"</definedName>
    <definedName name="IQRAA26" hidden="1">"$AA$27:$AA$279"</definedName>
    <definedName name="IQRAA27">"$AA$28:$AA$227"</definedName>
    <definedName name="IQRAA28" hidden="1">"$AA$29"</definedName>
    <definedName name="IQRAA29" hidden="1">"$AA$30"</definedName>
    <definedName name="IQRAA30" hidden="1">"$AA$31:$AA$283"</definedName>
    <definedName name="IQRAA31" hidden="1">"$AA$32:$AA$283"</definedName>
    <definedName name="IQRAA32" hidden="1">"$AA$33"</definedName>
    <definedName name="IQRAA33" hidden="1">"$AA$34:$AA$285"</definedName>
    <definedName name="IQRAA34" hidden="1">"$AA$35"</definedName>
    <definedName name="IQRAA35" hidden="1">"$AA$36"</definedName>
    <definedName name="IQRAA36" hidden="1">"$AA$37:$AA$292"</definedName>
    <definedName name="IQRAA37" hidden="1">"$AA$38"</definedName>
    <definedName name="IQRAA38" hidden="1">"$AA$39"</definedName>
    <definedName name="IQRAA39" hidden="1">"$AA$40"</definedName>
    <definedName name="IQRAA40" hidden="1">"$AA$41"</definedName>
    <definedName name="IQRAA41" hidden="1">"$AA$42"</definedName>
    <definedName name="IQRAA42" hidden="1">"$AA$43:$AA$299"</definedName>
    <definedName name="IQRAA7" hidden="1">"$AA$8:$AA$51"</definedName>
    <definedName name="IQRAB23" hidden="1">"$AB$24:$AB$281"</definedName>
    <definedName name="IQRAB24">"$AB$25"</definedName>
    <definedName name="IQRAB25" hidden="1">"$AB$26:$AB$273"</definedName>
    <definedName name="IQRAB26" hidden="1">"$AB$27:$AB$279"</definedName>
    <definedName name="IQRAB27">"$AB$28:$AB$231"</definedName>
    <definedName name="IQRAB28">"$AB$29:$AB$208"</definedName>
    <definedName name="IQRAB29" hidden="1">"$AB$30"</definedName>
    <definedName name="IQRAB30" hidden="1">"$AB$31"</definedName>
    <definedName name="IQRAB31" hidden="1">"$AB$32:$AB$283"</definedName>
    <definedName name="IQRAB32" hidden="1">"$AB$33"</definedName>
    <definedName name="IQRAB33" hidden="1">"$AB$34:$AB$285"</definedName>
    <definedName name="IQRAB34" hidden="1">"$AB$35:$AB$286"</definedName>
    <definedName name="IQRAB35" hidden="1">"$AB$36"</definedName>
    <definedName name="IQRAB36" hidden="1">"$AB$37:$AB$292"</definedName>
    <definedName name="IQRAB37" hidden="1">"$AB$38"</definedName>
    <definedName name="IQRAB38" hidden="1">"$AB$39"</definedName>
    <definedName name="IQRAB39" hidden="1">"$AB$40"</definedName>
    <definedName name="IQRAB40" hidden="1">"$AB$41"</definedName>
    <definedName name="IQRAB41" hidden="1">"$AB$42"</definedName>
    <definedName name="IQRAB42" hidden="1">"$AB$43:$AB$291"</definedName>
    <definedName name="IQRAB6" hidden="1">"$AB$7:$AB$273"</definedName>
    <definedName name="IQRAB68" hidden="1">"$AB$69"</definedName>
    <definedName name="IQRAB69" hidden="1">"$AB$70"</definedName>
    <definedName name="IQRAC112" hidden="1">"$AC$113:$AC$617"</definedName>
    <definedName name="IQRAC113" hidden="1">"$AC$114:$AC$618"</definedName>
    <definedName name="IQRAC135" hidden="1">"$AC$136:$AC$640"</definedName>
    <definedName name="IQRAC138" hidden="1">"$AC$139:$AC$643"</definedName>
    <definedName name="IQRAC161" hidden="1">"$AC$162:$AC$666"</definedName>
    <definedName name="IQRAC184" hidden="1">"$AC$185:$AC$689"</definedName>
    <definedName name="IQRAC20">"$AC$21:$AC$281"</definedName>
    <definedName name="IQRAC22">"$AC$23:$AC$120"</definedName>
    <definedName name="IQRAC23" hidden="1">"$AC$24"</definedName>
    <definedName name="IQRAC24">"$AC$25"</definedName>
    <definedName name="IQRAC25" hidden="1">"$AC$26:$AC$270"</definedName>
    <definedName name="IQRAC26" hidden="1">"$AC$27:$AC$279"</definedName>
    <definedName name="IQRAC27">"$AC$28:$AC$231"</definedName>
    <definedName name="IQRAC28">"$AC$29:$AC$208"</definedName>
    <definedName name="IQRAC29" hidden="1">"$AC$30"</definedName>
    <definedName name="IQRAC30" hidden="1">"$AC$31"</definedName>
    <definedName name="IQRAC31" hidden="1">"$AC$32:$AC$278"</definedName>
    <definedName name="IQRAC32" hidden="1">"$AC$33:$AC$285"</definedName>
    <definedName name="IQRAC33" hidden="1">"$AC$34:$AC$285"</definedName>
    <definedName name="IQRAC34" hidden="1">"$AC$35:$AC$286"</definedName>
    <definedName name="IQRAC35" hidden="1">"$AC$36:$AC$292"</definedName>
    <definedName name="IQRAC36" hidden="1">"$AC$37:$AC$292"</definedName>
    <definedName name="IQRAC37" hidden="1">"$AC$38:$AC$294"</definedName>
    <definedName name="IQRAC38" hidden="1">"$AC$39"</definedName>
    <definedName name="IQRAC39" hidden="1">"$AC$40"</definedName>
    <definedName name="IQRAC40" hidden="1">"$AC$41"</definedName>
    <definedName name="IQRAC41" hidden="1">"$AC$42"</definedName>
    <definedName name="IQRAC42" hidden="1">"$AC$43"</definedName>
    <definedName name="IQRAC68" hidden="1">"$AC$69"</definedName>
    <definedName name="IQRAC69" hidden="1">"$AC$70"</definedName>
    <definedName name="IQRAC7" hidden="1">"$AC$8:$AC$37"</definedName>
    <definedName name="IQRAD112" hidden="1">"$AD$113:$AD$617"</definedName>
    <definedName name="IQRAD113" hidden="1">"$AD$114:$AD$618"</definedName>
    <definedName name="IQRAD135" hidden="1">"$AD$136:$AD$640"</definedName>
    <definedName name="IQRAD138" hidden="1">"$AD$139:$AD$643"</definedName>
    <definedName name="IQRAD16" hidden="1">"$AD$17:$AD$88"</definedName>
    <definedName name="IQRAD161" hidden="1">"$AD$162:$AD$666"</definedName>
    <definedName name="IQRAD184" hidden="1">"$AD$185:$AD$689"</definedName>
    <definedName name="IQRAD20">"$AD$21:$AD$281"</definedName>
    <definedName name="IQRAD22">"$AD$23:$AD$120"</definedName>
    <definedName name="IQRAD23" hidden="1">"$AD$24"</definedName>
    <definedName name="IQRAD24">"$AD$25"</definedName>
    <definedName name="IQRAD25" hidden="1">"$AD$26:$AD$283"</definedName>
    <definedName name="IQRAD26" hidden="1">"$AD$27:$AD$279"</definedName>
    <definedName name="IQRAD27">"$AD$28:$AD$255"</definedName>
    <definedName name="IQRAD28" hidden="1">"$AD$29"</definedName>
    <definedName name="IQRAD29" hidden="1">"$AD$30"</definedName>
    <definedName name="IQRAD30" hidden="1">"$AD$31"</definedName>
    <definedName name="IQRAD31" hidden="1">"$AD$32"</definedName>
    <definedName name="IQRAD32" hidden="1">"$AD$33"</definedName>
    <definedName name="IQRAD33" hidden="1">"$AD$34:$AD$285"</definedName>
    <definedName name="IQRAD34" hidden="1">"$AD$35:$AD$286"</definedName>
    <definedName name="IQRAD35" hidden="1">"$AD$36:$AD$292"</definedName>
    <definedName name="IQRAD36" hidden="1">"$AD$37:$AD$292"</definedName>
    <definedName name="IQRAD37" hidden="1">"$AD$38:$AD$294"</definedName>
    <definedName name="IQRAD38" hidden="1">"$AD$39:$AD$295"</definedName>
    <definedName name="IQRAD39" hidden="1">"$AD$40"</definedName>
    <definedName name="IQRAD40" hidden="1">"$AD$41"</definedName>
    <definedName name="IQRAD41" hidden="1">"$AD$42"</definedName>
    <definedName name="IQRAD42" hidden="1">"$AD$43"</definedName>
    <definedName name="IQRAD7" hidden="1">"$AD$8:$AD$26"</definedName>
    <definedName name="IQRAE16" hidden="1">"$AE$17:$AE$88"</definedName>
    <definedName name="IQRAE184" hidden="1">"$AE$185:$AE$689"</definedName>
    <definedName name="IQRAE20">"$AE$21:$AE$281"</definedName>
    <definedName name="IQRAE22">"$AE$23:$AE$120"</definedName>
    <definedName name="IQRAE23" hidden="1">"$AE$24"</definedName>
    <definedName name="IQRAE24">"$AE$25:$AE$123"</definedName>
    <definedName name="IQRAE25">"$AE$26"</definedName>
    <definedName name="IQRAE26" hidden="1">"$AE$27:$AE$279"</definedName>
    <definedName name="IQRAE27">"$AE$28:$AE$255"</definedName>
    <definedName name="IQRAE28" hidden="1">"$AE$29"</definedName>
    <definedName name="IQRAE29" hidden="1">"$AE$30"</definedName>
    <definedName name="IQRAE30" hidden="1">"$AE$31"</definedName>
    <definedName name="IQRAE31" hidden="1">"$AE$32"</definedName>
    <definedName name="IQRAE32" hidden="1">"$AE$33"</definedName>
    <definedName name="IQRAE33" hidden="1">"$AE$34:$AE$280"</definedName>
    <definedName name="IQRAE34" hidden="1">"$AE$35:$AE$286"</definedName>
    <definedName name="IQRAE35" hidden="1">"$AE$36"</definedName>
    <definedName name="IQRAE36" hidden="1">"$AE$37:$AE$292"</definedName>
    <definedName name="IQRAE37" hidden="1">"$AE$38:$AE$295"</definedName>
    <definedName name="IQRAE38" hidden="1">"$AE$39:$AE$295"</definedName>
    <definedName name="IQRAE39" hidden="1">"$AE$40:$AE$296"</definedName>
    <definedName name="IQRAE40" hidden="1">"$AE$41"</definedName>
    <definedName name="IQRAE41" hidden="1">"$AE$42"</definedName>
    <definedName name="IQRAE42" hidden="1">"$AE$43"</definedName>
    <definedName name="IQRAE68" hidden="1">"$AE$69"</definedName>
    <definedName name="IQRAE69" hidden="1">"$AE$70"</definedName>
    <definedName name="IQRAE7" hidden="1">"$AE$8:$AE$34"</definedName>
    <definedName name="IQRAF112" hidden="1">"$AF$113:$AF$614"</definedName>
    <definedName name="IQRAF113" hidden="1">"$AF$114:$AF$615"</definedName>
    <definedName name="IQRAF135" hidden="1">"$AF$136:$AF$637"</definedName>
    <definedName name="IQRAF138" hidden="1">"$AF$139:$AF$640"</definedName>
    <definedName name="IQRAF161" hidden="1">"$AF$162:$AF$663"</definedName>
    <definedName name="IQRAF184" hidden="1">"$AF$185:$AF$686"</definedName>
    <definedName name="IQRAF19">"$AF$20"</definedName>
    <definedName name="IQRAF20">"$AF$21:$AF$281"</definedName>
    <definedName name="IQRAF22">"$AF$23:$AF$120"</definedName>
    <definedName name="IQRAF23" hidden="1">"$AF$24"</definedName>
    <definedName name="IQRAF24">"$AF$25:$AF$189"</definedName>
    <definedName name="IQRAF25" hidden="1">"$AF$26"</definedName>
    <definedName name="IQRAF26" hidden="1">"$AF$27"</definedName>
    <definedName name="IQRAF27">"$AF$28:$AF$231"</definedName>
    <definedName name="IQRAF28">"$AF$29:$AF$445"</definedName>
    <definedName name="IQRAF29">"$AF$30:$AF$150"</definedName>
    <definedName name="IQRAF30" hidden="1">"$AF$31"</definedName>
    <definedName name="IQRAF31" hidden="1">"$AF$32"</definedName>
    <definedName name="IQRAF32" hidden="1">"$AF$33"</definedName>
    <definedName name="IQRAF33" hidden="1">"$AF$34"</definedName>
    <definedName name="IQRAF34" hidden="1">"$AF$35:$AF$281"</definedName>
    <definedName name="IQRAF35" hidden="1">"$AF$36"</definedName>
    <definedName name="IQRAF354" hidden="1">"$AG$354"</definedName>
    <definedName name="IQRAF355" hidden="1">"$AG$355"</definedName>
    <definedName name="IQRAF356" hidden="1">"$AG$356"</definedName>
    <definedName name="IQRAF357" hidden="1">"$AG$357"</definedName>
    <definedName name="IQRAF358" hidden="1">"$AG$358"</definedName>
    <definedName name="IQRAF359" hidden="1">"$AG$359"</definedName>
    <definedName name="IQRAF36" hidden="1">"$AF$37:$AF$292"</definedName>
    <definedName name="IQRAF360" hidden="1">"$AG$360"</definedName>
    <definedName name="IQRAF361" hidden="1">"$AG$361"</definedName>
    <definedName name="IQRAF362" hidden="1">"$AG$362"</definedName>
    <definedName name="IQRAF363" hidden="1">"$AG$363"</definedName>
    <definedName name="IQRAF364" hidden="1">"$AG$364"</definedName>
    <definedName name="IQRAF365" hidden="1">"$AG$365"</definedName>
    <definedName name="IQRAF366" hidden="1">"$AG$366"</definedName>
    <definedName name="IQRAF367" hidden="1">"$AG$367"</definedName>
    <definedName name="IQRAF368" hidden="1">"$AG$368"</definedName>
    <definedName name="IQRAF369" hidden="1">"$AG$369"</definedName>
    <definedName name="IQRAF37" hidden="1">"$AF$38:$AF$295"</definedName>
    <definedName name="IQRAF370" hidden="1">"$AG$370"</definedName>
    <definedName name="IQRAF371" hidden="1">"$AG$371"</definedName>
    <definedName name="IQRAF372" hidden="1">"$AG$372"</definedName>
    <definedName name="IQRAF373" hidden="1">"$AG$373"</definedName>
    <definedName name="IQRAF379" hidden="1">"$AG$379:$KG$379"</definedName>
    <definedName name="IQRAF38" hidden="1">"$AF$39:$AF$296"</definedName>
    <definedName name="IQRAF380" hidden="1">"$AG$380"</definedName>
    <definedName name="IQRAF381" hidden="1">"$AG$381"</definedName>
    <definedName name="IQRAF382" hidden="1">"$AG$382"</definedName>
    <definedName name="IQRAF383" hidden="1">"$AG$383"</definedName>
    <definedName name="IQRAF384" hidden="1">"$AG$384"</definedName>
    <definedName name="IQRAF385" hidden="1">"$AG$385"</definedName>
    <definedName name="IQRAF386" hidden="1">"$AG$386"</definedName>
    <definedName name="IQRAF387" hidden="1">"$AG$387"</definedName>
    <definedName name="IQRAF388" hidden="1">"$AG$388"</definedName>
    <definedName name="IQRAF389" hidden="1">"$AG$389"</definedName>
    <definedName name="IQRAF39" hidden="1">"$AF$40:$AF$296"</definedName>
    <definedName name="IQRAF390" hidden="1">"$AG$390"</definedName>
    <definedName name="IQRAF391" hidden="1">"$AG$391"</definedName>
    <definedName name="IQRAF392" hidden="1">"$AG$392"</definedName>
    <definedName name="IQRAF393" hidden="1">"$AG$393"</definedName>
    <definedName name="IQRAF394" hidden="1">"$AG$394"</definedName>
    <definedName name="IQRAF395" hidden="1">"$AG$395"</definedName>
    <definedName name="IQRAF396" hidden="1">"$AG$396"</definedName>
    <definedName name="IQRAF397" hidden="1">"$AG$397"</definedName>
    <definedName name="IQRAF398" hidden="1">"$AG$398"</definedName>
    <definedName name="IQRAF40" hidden="1">"$AF$41:$AF$297"</definedName>
    <definedName name="IQRAF41" hidden="1">"$AF$42"</definedName>
    <definedName name="IQRAF42" hidden="1">"$AF$43"</definedName>
    <definedName name="IQRAF68" hidden="1">"$AF$69"</definedName>
    <definedName name="IQRAF69" hidden="1">"$AF$70"</definedName>
    <definedName name="IQRAF7" hidden="1">"$AF$8:$AF$34"</definedName>
    <definedName name="IQRAG112" hidden="1">"$AG$113:$AG$614"</definedName>
    <definedName name="IQRAG113" hidden="1">"$AG$114:$AG$615"</definedName>
    <definedName name="IQRAG135" hidden="1">"$AG$136:$AG$637"</definedName>
    <definedName name="IQRAG138" hidden="1">"$AG$139:$AG$640"</definedName>
    <definedName name="IQRAG161" hidden="1">"$AG$162:$AG$663"</definedName>
    <definedName name="IQRAG184" hidden="1">"$AG$185:$AG$686"</definedName>
    <definedName name="IQRAG23" hidden="1">"$AG$24"</definedName>
    <definedName name="IQRAG24">"$AG$25:$AG$189"</definedName>
    <definedName name="IQRAG25" hidden="1">"$AG$26"</definedName>
    <definedName name="IQRAG26" hidden="1">"$AG$27"</definedName>
    <definedName name="IQRAG27">"$AG$28:$AG$231"</definedName>
    <definedName name="IQRAG28" hidden="1">"$AG$29"</definedName>
    <definedName name="IQRAG29" hidden="1">"$AG$30"</definedName>
    <definedName name="IQRAG30" hidden="1">"$AG$31"</definedName>
    <definedName name="IQRAG31" hidden="1">"$AG$32"</definedName>
    <definedName name="IQRAG32" hidden="1">"$AG$33"</definedName>
    <definedName name="IQRAG33" hidden="1">"$AG$34"</definedName>
    <definedName name="IQRAG34" hidden="1">"$AG$35"</definedName>
    <definedName name="IQRAG35" hidden="1">"$AG$36:$AG$292"</definedName>
    <definedName name="IQRAG36" hidden="1">"$AG$37:$AG$289"</definedName>
    <definedName name="IQRAG37" hidden="1">"$AG$38:$AG$295"</definedName>
    <definedName name="IQRAG38" hidden="1">"$AG$39:$AG$296"</definedName>
    <definedName name="IQRAG39" hidden="1">"$AG$40:$AG$297"</definedName>
    <definedName name="IQRAG40" hidden="1">"$AG$41:$AG$297"</definedName>
    <definedName name="IQRAG41" hidden="1">"$AG$42:$AG$298"</definedName>
    <definedName name="IQRAG42" hidden="1">"$AG$43"</definedName>
    <definedName name="IQRAG7" hidden="1">"$AG$8:$AG$26"</definedName>
    <definedName name="IQRAH16" hidden="1">"$AH$17:$AH$513"</definedName>
    <definedName name="IQRAH184" hidden="1">"$AH$185:$AH$686"</definedName>
    <definedName name="IQRAH20">"$AH$21:$AH$281"</definedName>
    <definedName name="IQRAH22">"$AH$23:$AH$120"</definedName>
    <definedName name="IQRAH23" hidden="1">"$AH$24"</definedName>
    <definedName name="IQRAH24">"$AH$25:$AH$189"</definedName>
    <definedName name="IQRAH25" hidden="1">"$AH$26"</definedName>
    <definedName name="IQRAH26" hidden="1">"$AH$27"</definedName>
    <definedName name="IQRAH27">"$AH$28:$AH$227"</definedName>
    <definedName name="IQRAH28" hidden="1">"$AH$29"</definedName>
    <definedName name="IQRAH29" hidden="1">"$AH$30"</definedName>
    <definedName name="IQRAH30" hidden="1">"$AH$31"</definedName>
    <definedName name="IQRAH31" hidden="1">"$AH$32"</definedName>
    <definedName name="IQRAH32" hidden="1">"$AH$33"</definedName>
    <definedName name="IQRAH33" hidden="1">"$AH$34"</definedName>
    <definedName name="IQRAH34" hidden="1">"$AH$35"</definedName>
    <definedName name="IQRAH35" hidden="1">"$AH$36"</definedName>
    <definedName name="IQRAH36" hidden="1">"$AH$37"</definedName>
    <definedName name="IQRAH37" hidden="1">"$AH$38:$AH$295"</definedName>
    <definedName name="IQRAH38" hidden="1">"$AH$39:$AH$296"</definedName>
    <definedName name="IQRAH39" hidden="1">"$AH$40:$AH$297"</definedName>
    <definedName name="IQRAH40" hidden="1">"$AH$41:$AH$298"</definedName>
    <definedName name="IQRAH41" hidden="1">"$AH$42:$AH$298"</definedName>
    <definedName name="IQRAH42" hidden="1">"$AH$43"</definedName>
    <definedName name="IQRAH68" hidden="1">"$AH$69"</definedName>
    <definedName name="IQRAH69" hidden="1">"$AH$70"</definedName>
    <definedName name="IQRAH7" hidden="1">"$AH$8:$AH$42"</definedName>
    <definedName name="IQRAI112" hidden="1">"$AI$113:$AI$614"</definedName>
    <definedName name="IQRAI113" hidden="1">"$AI$114:$AI$615"</definedName>
    <definedName name="IQRAI135" hidden="1">"$AI$136:$AI$637"</definedName>
    <definedName name="IQRAI138" hidden="1">"$AI$139:$AI$640"</definedName>
    <definedName name="IQRAI16" hidden="1">"$AI$17:$AI$513"</definedName>
    <definedName name="IQRAI161" hidden="1">"$AI$162:$AI$663"</definedName>
    <definedName name="IQRAI184" hidden="1">"$AI$185:$AI$686"</definedName>
    <definedName name="IQRAI20">"$AI$21:$AI$281"</definedName>
    <definedName name="IQRAI22">"$AI$23:$AI$120"</definedName>
    <definedName name="IQRAI23" hidden="1">"$AI$24"</definedName>
    <definedName name="IQRAI24">"$AI$25"</definedName>
    <definedName name="IQRAI25" hidden="1">"$AI$26"</definedName>
    <definedName name="IQRAI26" hidden="1">"$AI$27"</definedName>
    <definedName name="IQRAI27">"$AI$28:$AI$227"</definedName>
    <definedName name="IQRAI28" hidden="1">"$AI$29"</definedName>
    <definedName name="IQRAI29" hidden="1">"$AI$30"</definedName>
    <definedName name="IQRAI30" hidden="1">"$AI$31"</definedName>
    <definedName name="IQRAI31" hidden="1">"$AI$32"</definedName>
    <definedName name="IQRAI32" hidden="1">"$AI$33"</definedName>
    <definedName name="IQRAI33" hidden="1">"$AI$34"</definedName>
    <definedName name="IQRAI34" hidden="1">"$AI$35"</definedName>
    <definedName name="IQRAI35" hidden="1">"$AI$36"</definedName>
    <definedName name="IQRAI36" hidden="1">"$AI$37"</definedName>
    <definedName name="IQRAI37" hidden="1">"$AI$38:$AI$295"</definedName>
    <definedName name="IQRAI38" hidden="1">"$AI$39:$AI$296"</definedName>
    <definedName name="IQRAI39" hidden="1">"$AI$40:$AI$297"</definedName>
    <definedName name="IQRAI40" hidden="1">"$AI$41:$AI$298"</definedName>
    <definedName name="IQRAI41" hidden="1">"$AI$42:$AI$299"</definedName>
    <definedName name="IQRAI42" hidden="1">"$AI$43"</definedName>
    <definedName name="IQRAI68" hidden="1">"$AI$69"</definedName>
    <definedName name="IQRAI69" hidden="1">"$AI$70"</definedName>
    <definedName name="IQRAI7" hidden="1">"$AI$8:$AI$41"</definedName>
    <definedName name="IQRAJ112" hidden="1">"$AJ$113:$AJ$614"</definedName>
    <definedName name="IQRAJ113" hidden="1">"$AJ$114:$AJ$615"</definedName>
    <definedName name="IQRAJ135" hidden="1">"$AJ$136:$AJ$637"</definedName>
    <definedName name="IQRAJ138" hidden="1">"$AJ$139:$AJ$640"</definedName>
    <definedName name="IQRAJ161" hidden="1">"$AJ$162:$AJ$663"</definedName>
    <definedName name="IQRAJ184" hidden="1">"$AJ$185:$AJ$686"</definedName>
    <definedName name="IQRAJ20">"$AJ$21:$AJ$281"</definedName>
    <definedName name="IQRAJ22">"$AJ$23:$AJ$120"</definedName>
    <definedName name="IQRAJ23" hidden="1">"$AJ$24"</definedName>
    <definedName name="IQRAJ24">"$AJ$25"</definedName>
    <definedName name="IQRAJ25" hidden="1">"$AJ$26"</definedName>
    <definedName name="IQRAJ26" hidden="1">"$AJ$27"</definedName>
    <definedName name="IQRAJ27">"$AJ$28:$AJ$231"</definedName>
    <definedName name="IQRAJ28">"$AJ$29:$AJ$208"</definedName>
    <definedName name="IQRAJ29" hidden="1">"$AJ$30"</definedName>
    <definedName name="IQRAJ30" hidden="1">"$AJ$31"</definedName>
    <definedName name="IQRAJ31" hidden="1">"$AJ$32"</definedName>
    <definedName name="IQRAJ32" hidden="1">"$AJ$33"</definedName>
    <definedName name="IQRAJ33" hidden="1">"$AJ$34"</definedName>
    <definedName name="IQRAJ34" hidden="1">"$AJ$35"</definedName>
    <definedName name="IQRAJ35" hidden="1">"$AJ$36"</definedName>
    <definedName name="IQRAJ36" hidden="1">"$AJ$37"</definedName>
    <definedName name="IQRAJ37" hidden="1">"$AJ$38"</definedName>
    <definedName name="IQRAJ38" hidden="1">"$AJ$39:$AJ$296"</definedName>
    <definedName name="IQRAJ39" hidden="1">"$AJ$40:$AJ$297"</definedName>
    <definedName name="IQRAJ40" hidden="1">"$AJ$41:$AJ$298"</definedName>
    <definedName name="IQRAJ41" hidden="1">"$AJ$42:$AJ$299"</definedName>
    <definedName name="IQRAJ42" hidden="1">"$AJ$43"</definedName>
    <definedName name="IQRAJ7" hidden="1">"$AJ$8:$AJ$35"</definedName>
    <definedName name="IQRAK184" hidden="1">"$AK$185:$AK$686"</definedName>
    <definedName name="IQRAK20">"$AK$21:$AK$281"</definedName>
    <definedName name="IQRAK22">"$AK$23:$AK$120"</definedName>
    <definedName name="IQRAK23" hidden="1">"$AK$24"</definedName>
    <definedName name="IQRAK24">"$AK$25"</definedName>
    <definedName name="IQRAK25" hidden="1">"$AK$26"</definedName>
    <definedName name="IQRAK26" hidden="1">"$AK$27"</definedName>
    <definedName name="IQRAK27">"$AK$28:$AK$231"</definedName>
    <definedName name="IQRAK28" hidden="1">"$AK$29"</definedName>
    <definedName name="IQRAK29" hidden="1">"$AK$30"</definedName>
    <definedName name="IQRAK30" hidden="1">"$AK$31"</definedName>
    <definedName name="IQRAK31" hidden="1">"$AK$32"</definedName>
    <definedName name="IQRAK32" hidden="1">"$AK$33"</definedName>
    <definedName name="IQRAK33" hidden="1">"$AK$34"</definedName>
    <definedName name="IQRAK34" hidden="1">"$AK$35"</definedName>
    <definedName name="IQRAK35" hidden="1">"$AK$36"</definedName>
    <definedName name="IQRAK36" hidden="1">"$AK$37"</definedName>
    <definedName name="IQRAK37" hidden="1">"$AK$38"</definedName>
    <definedName name="IQRAK38" hidden="1">"$AK$39"</definedName>
    <definedName name="IQRAK39" hidden="1">"$AK$40:$AK$297"</definedName>
    <definedName name="IQRAK40" hidden="1">"$AK$41:$AK$298"</definedName>
    <definedName name="IQRAK41" hidden="1">"$AK$42:$AK$299"</definedName>
    <definedName name="IQRAK42" hidden="1">"$AK$43"</definedName>
    <definedName name="IQRAK68" hidden="1">"$AK$69"</definedName>
    <definedName name="IQRAK69" hidden="1">"$AK$70"</definedName>
    <definedName name="IQRAK7" hidden="1">"$AK$8:$AK$15"</definedName>
    <definedName name="IQRAL112" hidden="1">"$AL$113"</definedName>
    <definedName name="IQRAL113" hidden="1">"$AL$114"</definedName>
    <definedName name="IQRAL135" hidden="1">"$AL$136"</definedName>
    <definedName name="IQRAL138" hidden="1">"$AL$139"</definedName>
    <definedName name="IQRAL16" hidden="1">"$AL$17:$AL$520"</definedName>
    <definedName name="IQRAL161" hidden="1">"$AL$162"</definedName>
    <definedName name="IQRAL184" hidden="1">"$AL$185"</definedName>
    <definedName name="IQRAL23" hidden="1">"$AL$24"</definedName>
    <definedName name="IQRAL24" hidden="1">"$AL$25"</definedName>
    <definedName name="IQRAL25" hidden="1">"$AL$26"</definedName>
    <definedName name="IQRAL26" hidden="1">"$AL$27"</definedName>
    <definedName name="IQRAL27">"$AL$28:$AL$142"</definedName>
    <definedName name="IQRAL28">"$AL$29:$AL$208"</definedName>
    <definedName name="IQRAL29" hidden="1">"$AL$30"</definedName>
    <definedName name="IQRAL30" hidden="1">"$AL$31"</definedName>
    <definedName name="IQRAL31" hidden="1">"$AL$32"</definedName>
    <definedName name="IQRAL32" hidden="1">"$AL$33"</definedName>
    <definedName name="IQRAL33" hidden="1">"$AL$34"</definedName>
    <definedName name="IQRAL34" hidden="1">"$AL$35"</definedName>
    <definedName name="IQRAL35" hidden="1">"$AL$36"</definedName>
    <definedName name="IQRAL36" hidden="1">"$AL$37"</definedName>
    <definedName name="IQRAL37" hidden="1">"$AL$38"</definedName>
    <definedName name="IQRAL38" hidden="1">"$AL$39"</definedName>
    <definedName name="IQRAL39" hidden="1">"$AL$40"</definedName>
    <definedName name="IQRAL40" hidden="1">"$AL$41:$AL$298"</definedName>
    <definedName name="IQRAL41" hidden="1">"$AL$42:$AL$299"</definedName>
    <definedName name="IQRAL42" hidden="1">"$AL$43"</definedName>
    <definedName name="IQRAL68" hidden="1">"$AL$69"</definedName>
    <definedName name="IQRAL69" hidden="1">"$AL$70"</definedName>
    <definedName name="IQRAL7" hidden="1">"$AL$8:$AL$29"</definedName>
    <definedName name="IQRAM112" hidden="1">"$AM$113"</definedName>
    <definedName name="IQRAM113" hidden="1">"$AM$114"</definedName>
    <definedName name="IQRAM135" hidden="1">"$AM$136"</definedName>
    <definedName name="IQRAM138" hidden="1">"$AM$139"</definedName>
    <definedName name="IQRAM16" hidden="1">"$AM$17:$AM$520"</definedName>
    <definedName name="IQRAM161" hidden="1">"$AM$162"</definedName>
    <definedName name="IQRAM184" hidden="1">"$AM$185"</definedName>
    <definedName name="IQRAM20">"$AM$21:$AM$281"</definedName>
    <definedName name="IQRAM22">"$AM$23:$AM$120"</definedName>
    <definedName name="IQRAM24">"$AM$25:$AM$189"</definedName>
    <definedName name="IQRAM25">"$AM$26"</definedName>
    <definedName name="IQRAM27">"$AM$28:$AM$142"</definedName>
    <definedName name="IQRAM28">"$AM$29:$AM$208"</definedName>
    <definedName name="IQRAM30" hidden="1">"$AM$31"</definedName>
    <definedName name="IQRAM32" hidden="1">"$AM$33"</definedName>
    <definedName name="IQRAM36" hidden="1">"$AM$37"</definedName>
    <definedName name="IQRAM42" hidden="1">"$AM$43"</definedName>
    <definedName name="IQRAN184" hidden="1">"$AN$185"</definedName>
    <definedName name="IQRAN19">"$AN$20"</definedName>
    <definedName name="IQRAN20">"$AN$21:$AN$281"</definedName>
    <definedName name="IQRAN22">"$AN$23:$AN$120"</definedName>
    <definedName name="IQRAN24">"$AN$25:$AN$189"</definedName>
    <definedName name="IQRAN27">"$AN$28:$AN$197"</definedName>
    <definedName name="IQRAN30" hidden="1">"$AN$31"</definedName>
    <definedName name="IQRAN42" hidden="1">"$AN$43:$AN$291"</definedName>
    <definedName name="IQRAN68" hidden="1">"$AN$69"</definedName>
    <definedName name="IQRAN69" hidden="1">"$AN$70"</definedName>
    <definedName name="IQRAO112" hidden="1">"$AO$113"</definedName>
    <definedName name="IQRAO113" hidden="1">"$AO$114"</definedName>
    <definedName name="IQRAO135" hidden="1">"$AO$136"</definedName>
    <definedName name="IQRAO138" hidden="1">"$AO$139"</definedName>
    <definedName name="IQRAO16" hidden="1">"$AO$17:$AO$522"</definedName>
    <definedName name="IQRAO161" hidden="1">"$AO$162"</definedName>
    <definedName name="IQRAO184" hidden="1">"$AO$185"</definedName>
    <definedName name="IQRAO20">"$AO$21:$AO$281"</definedName>
    <definedName name="IQRAO22">"$AO$23:$AO$120"</definedName>
    <definedName name="IQRAO232" hidden="1">"$AO$233:$AO$737"</definedName>
    <definedName name="IQRAO233" hidden="1">"$AO$234:$AO$738"</definedName>
    <definedName name="IQRAO234" hidden="1">"$AO$235:$AO$739"</definedName>
    <definedName name="IQRAO235" hidden="1">"$AO$236:$AO$740"</definedName>
    <definedName name="IQRAO236" hidden="1">"$AO$237:$AO$741"</definedName>
    <definedName name="IQRAO237" hidden="1">"$AO$238:$AO$742"</definedName>
    <definedName name="IQRAO24">"$AO$25:$AO$189"</definedName>
    <definedName name="IQRAO27">"$AO$28:$AO$197"</definedName>
    <definedName name="IQRAO68" hidden="1">"$AO$69"</definedName>
    <definedName name="IQRAO69" hidden="1">"$AO$70"</definedName>
    <definedName name="IQRAP112" hidden="1">"$AP$113"</definedName>
    <definedName name="IQRAP113" hidden="1">"$AP$114"</definedName>
    <definedName name="IQRAP135" hidden="1">"$AP$136"</definedName>
    <definedName name="IQRAP138" hidden="1">"$AP$139"</definedName>
    <definedName name="IQRAP16" hidden="1">"$AP$17:$AP$512"</definedName>
    <definedName name="IQRAP161" hidden="1">"$AP$162"</definedName>
    <definedName name="IQRAP184" hidden="1">"$AP$185"</definedName>
    <definedName name="IQRAP20">"$AP$21:$AP$281"</definedName>
    <definedName name="IQRAP22">"$AP$23:$AP$120"</definedName>
    <definedName name="IQRAP232" hidden="1">"$AP$233:$AP$737"</definedName>
    <definedName name="IQRAP233" hidden="1">"$AP$234:$AP$738"</definedName>
    <definedName name="IQRAP234" hidden="1">"$AP$235:$AP$739"</definedName>
    <definedName name="IQRAP235" hidden="1">"$AP$236:$AP$740"</definedName>
    <definedName name="IQRAP236" hidden="1">"$AP$237:$AP$741"</definedName>
    <definedName name="IQRAP237" hidden="1">"$AP$238:$AP$742"</definedName>
    <definedName name="IQRAP24">"$AP$25"</definedName>
    <definedName name="IQRAP27">"$AP$28:$AP$227"</definedName>
    <definedName name="IQRAP55" hidden="1">"$AQ$55:$KH$55"</definedName>
    <definedName name="IQRAP7" hidden="1">"$AP$8:$AP$1880"</definedName>
    <definedName name="IQRAQ16" hidden="1">"$AQ$17:$AQ$512"</definedName>
    <definedName name="IQRAQ184" hidden="1">"$AQ$185"</definedName>
    <definedName name="IQRAQ237" hidden="1">"$AQ$238:$AQ$742"</definedName>
    <definedName name="IQRAQ24">"$AQ$25"</definedName>
    <definedName name="IQRAQ27">"$AQ$28:$AQ$227"</definedName>
    <definedName name="IQRAQ55" hidden="1">"$AR$55:$KI$55"</definedName>
    <definedName name="IQRAQ56" hidden="1">"$AR$56:$KD$56"</definedName>
    <definedName name="IQRAQ57" hidden="1">"$AR$57:$KJ$57"</definedName>
    <definedName name="IQRAQ68" hidden="1">"$AQ$69"</definedName>
    <definedName name="IQRAQ69" hidden="1">"$AQ$70"</definedName>
    <definedName name="IQRAQ7" hidden="1">"$AQ$8:$AQ$1880"</definedName>
    <definedName name="IQRAR112" hidden="1">"$AR$113"</definedName>
    <definedName name="IQRAR113" hidden="1">"$AR$114"</definedName>
    <definedName name="IQRAR135" hidden="1">"$AR$136"</definedName>
    <definedName name="IQRAR138" hidden="1">"$AR$139"</definedName>
    <definedName name="IQRAR16" hidden="1">"$AR$17"</definedName>
    <definedName name="IQRAR161" hidden="1">"$AR$162"</definedName>
    <definedName name="IQRAR184" hidden="1">"$AR$185"</definedName>
    <definedName name="IQRAR20">"$AR$21:$AR$281"</definedName>
    <definedName name="IQRAR22">"$AR$23:$AR$120"</definedName>
    <definedName name="IQRAR232" hidden="1">"$AR$233:$AR$734"</definedName>
    <definedName name="IQRAR233" hidden="1">"$AR$234:$AR$735"</definedName>
    <definedName name="IQRAR234" hidden="1">"$AR$235:$AR$736"</definedName>
    <definedName name="IQRAR235" hidden="1">"$AR$236:$AR$737"</definedName>
    <definedName name="IQRAR236" hidden="1">"$AR$237:$AR$738"</definedName>
    <definedName name="IQRAR237" hidden="1">"$AR$238:$AR$742"</definedName>
    <definedName name="IQRAR24">"$AR$25"</definedName>
    <definedName name="IQRAR27">"$AR$28:$AR$231"</definedName>
    <definedName name="IQRAR55" hidden="1">"$AS$55:$KJ$55"</definedName>
    <definedName name="IQRAR56" hidden="1">"$AS$56:$KE$56"</definedName>
    <definedName name="IQRAR57" hidden="1">"$AS$57:$KK$57"</definedName>
    <definedName name="IQRAR68" hidden="1">"$AR$69"</definedName>
    <definedName name="IQRAR69" hidden="1">"$AR$70"</definedName>
    <definedName name="IQRAS112" hidden="1">"$AS$113"</definedName>
    <definedName name="IQRAS113" hidden="1">"$AS$114"</definedName>
    <definedName name="IQRAS135" hidden="1">"$AS$136"</definedName>
    <definedName name="IQRAS138" hidden="1">"$AS$139"</definedName>
    <definedName name="IQRAS16" hidden="1">"$AS$17"</definedName>
    <definedName name="IQRAS161" hidden="1">"$AS$162"</definedName>
    <definedName name="IQRAS184" hidden="1">"$AS$185"</definedName>
    <definedName name="IQRAS20">"$AS$21:$AS$281"</definedName>
    <definedName name="IQRAS22">"$AS$23:$AS$120"</definedName>
    <definedName name="IQRAS232" hidden="1">"$AS$233:$AS$734"</definedName>
    <definedName name="IQRAS233" hidden="1">"$AS$234:$AS$735"</definedName>
    <definedName name="IQRAS234" hidden="1">"$AS$235:$AS$736"</definedName>
    <definedName name="IQRAS235" hidden="1">"$AS$236:$AS$737"</definedName>
    <definedName name="IQRAS236" hidden="1">"$AS$237:$AS$738"</definedName>
    <definedName name="IQRAS237" hidden="1">"$AS$238:$AS$742"</definedName>
    <definedName name="IQRAS24">"$AS$25"</definedName>
    <definedName name="IQRAS27">"$AS$28:$AS$231"</definedName>
    <definedName name="IQRAS28">"$AS$29:$AS$445"</definedName>
    <definedName name="IQRAS29">"$AS$30:$AS$150"</definedName>
    <definedName name="IQRAS55" hidden="1">"$AT$55:$KK$55"</definedName>
    <definedName name="IQRAS56" hidden="1">"$AT$56:$KF$56"</definedName>
    <definedName name="IQRAS57" hidden="1">"$AT$57:$KL$57"</definedName>
    <definedName name="IQRAT100" hidden="1">"$AU$100:$KL$100"</definedName>
    <definedName name="IQRAT16" hidden="1">"$AT$17:$AT$508"</definedName>
    <definedName name="IQRAT184" hidden="1">"$AT$185:$AT$689"</definedName>
    <definedName name="IQRAT20">"$AT$21:$AT$281"</definedName>
    <definedName name="IQRAT207" hidden="1">"$AT$208:$AT$712"</definedName>
    <definedName name="IQRAT209" hidden="1">"$AT$210:$AT$714"</definedName>
    <definedName name="IQRAT22">"$AT$23:$AT$120"</definedName>
    <definedName name="IQRAT232" hidden="1">"$AT$233:$AT$737"</definedName>
    <definedName name="IQRAT237" hidden="1">"$AT$238:$AT$742"</definedName>
    <definedName name="IQRAT24">"$AT$25:$AT$189"</definedName>
    <definedName name="IQRAT27">"$AT$28:$AT$255"</definedName>
    <definedName name="IQRAT28">"$AT$29:$AT$208"</definedName>
    <definedName name="IQRAT354" hidden="1">"$AU$354:$KU$354"</definedName>
    <definedName name="IQRAT55" hidden="1">"$AU$55:$KL$55"</definedName>
    <definedName name="IQRAT56" hidden="1">"$AU$56:$KL$56"</definedName>
    <definedName name="IQRAT57" hidden="1">"$AU$57:$KL$57"</definedName>
    <definedName name="IQRAT58" hidden="1">"$AU$58:$KG$58"</definedName>
    <definedName name="IQRAT59" hidden="1">"$AU$59:$KM$59"</definedName>
    <definedName name="IQRAT60" hidden="1">"$AU$60:$KL$60"</definedName>
    <definedName name="IQRAT61" hidden="1">"$AU$61:$KG$61"</definedName>
    <definedName name="IQRAT62" hidden="1">"$AU$62:$KM$62"</definedName>
    <definedName name="IQRAT68" hidden="1">"$AT$69"</definedName>
    <definedName name="IQRAT69" hidden="1">"$AT$70"</definedName>
    <definedName name="IQRAT87" hidden="1">"$AU$87:$KL$87"</definedName>
    <definedName name="IQRAT88" hidden="1">"$AU$88:$KG$88"</definedName>
    <definedName name="IQRAT89" hidden="1">"$AU$89:$KM$89"</definedName>
    <definedName name="IQRAT90" hidden="1">"$AU$90:$KI$90"</definedName>
    <definedName name="IQRAT91" hidden="1">"$AU$91:$KI$91"</definedName>
    <definedName name="IQRAT92" hidden="1">"$AU$92:$KM$92"</definedName>
    <definedName name="IQRAT93" hidden="1">"$AU$93:$KG$93"</definedName>
    <definedName name="IQRAT94" hidden="1">"$AU$94:$KO$94"</definedName>
    <definedName name="IQRAT95" hidden="1">"$AU$95:$KM$95"</definedName>
    <definedName name="IQRAT96" hidden="1">"$AU$96:$KM$96"</definedName>
    <definedName name="IQRAT97" hidden="1">"$AU$97:$KL$97"</definedName>
    <definedName name="IQRAT98" hidden="1">"$AU$98:$KL$98"</definedName>
    <definedName name="IQRAT99" hidden="1">"$AU$99:$KL$99"</definedName>
    <definedName name="IQRAU112" hidden="1">"$AU$113"</definedName>
    <definedName name="IQRAU113" hidden="1">"$AU$114"</definedName>
    <definedName name="IQRAU135" hidden="1">"$AU$136"</definedName>
    <definedName name="IQRAU138" hidden="1">"$AU$139"</definedName>
    <definedName name="IQRAU16" hidden="1">"$AU$17:$AU$508"</definedName>
    <definedName name="IQRAU161" hidden="1">"$AU$162"</definedName>
    <definedName name="IQRAU184" hidden="1">"$AU$185:$AU$689"</definedName>
    <definedName name="IQRAU20">"$AU$21:$AU$281"</definedName>
    <definedName name="IQRAU207" hidden="1">"$AU$208:$AU$712"</definedName>
    <definedName name="IQRAU209" hidden="1">"$AU$210:$AU$714"</definedName>
    <definedName name="IQRAU22">"$AU$23:$AU$120"</definedName>
    <definedName name="IQRAU232" hidden="1">"$AU$233:$AU$734"</definedName>
    <definedName name="IQRAU233" hidden="1">"$AU$234:$AU$735"</definedName>
    <definedName name="IQRAU234" hidden="1">"$AU$235:$AU$736"</definedName>
    <definedName name="IQRAU235" hidden="1">"$AU$236:$AU$737"</definedName>
    <definedName name="IQRAU236" hidden="1">"$AU$237:$AU$738"</definedName>
    <definedName name="IQRAU237" hidden="1">"$AU$238:$AU$742"</definedName>
    <definedName name="IQRAU24">"$AU$25:$AU$189"</definedName>
    <definedName name="IQRAU25">"$AU$26"</definedName>
    <definedName name="IQRAU27">"$AU$28:$AU$255"</definedName>
    <definedName name="IQRAU68" hidden="1">"$AU$69"</definedName>
    <definedName name="IQRAU69" hidden="1">"$AU$70"</definedName>
    <definedName name="IQRAV112" hidden="1">"$AV$113"</definedName>
    <definedName name="IQRAV113" hidden="1">"$AV$114"</definedName>
    <definedName name="IQRAV135" hidden="1">"$AV$136"</definedName>
    <definedName name="IQRAV138" hidden="1">"$AV$139"</definedName>
    <definedName name="IQRAV161" hidden="1">"$AV$162"</definedName>
    <definedName name="IQRAV184" hidden="1">"$AV$185"</definedName>
    <definedName name="IQRAV19">"$AV$20"</definedName>
    <definedName name="IQRAV232" hidden="1">"$AV$233:$AV$734"</definedName>
    <definedName name="IQRAV233" hidden="1">"$AV$234:$AV$735"</definedName>
    <definedName name="IQRAV234" hidden="1">"$AV$235:$AV$736"</definedName>
    <definedName name="IQRAV235" hidden="1">"$AV$236:$AV$737"</definedName>
    <definedName name="IQRAV236" hidden="1">"$AV$237:$AV$738"</definedName>
    <definedName name="IQRAV237" hidden="1">"$AV$238:$AV$742"</definedName>
    <definedName name="IQRAV24">"$AV$25:$AV$189"</definedName>
    <definedName name="IQRAV27">"$AV$28:$AV$231"</definedName>
    <definedName name="IQRAV28">"$AV$29:$AV$208"</definedName>
    <definedName name="IQRAW16" hidden="1">"$AW$17:$AW$510"</definedName>
    <definedName name="IQRAW184" hidden="1">"$AW$185:$AW$686"</definedName>
    <definedName name="IQRAW20">"$AW$21:$AW$281"</definedName>
    <definedName name="IQRAW207" hidden="1">"$AW$208:$AW$709"</definedName>
    <definedName name="IQRAW209" hidden="1">"$AW$210:$AW$711"</definedName>
    <definedName name="IQRAW22">"$AW$23:$AW$120"</definedName>
    <definedName name="IQRAW232" hidden="1">"$AW$233:$AW$734"</definedName>
    <definedName name="IQRAW237" hidden="1">"$AW$238:$AW$742"</definedName>
    <definedName name="IQRAW239" hidden="1">"$AW$240:$AW$744"</definedName>
    <definedName name="IQRAW24">"$AW$25"</definedName>
    <definedName name="IQRAW240" hidden="1">"$AW$241:$AW$745"</definedName>
    <definedName name="IQRAW241" hidden="1">"$AW$242:$AW$746"</definedName>
    <definedName name="IQRAW242" hidden="1">"$AW$243:$AW$747"</definedName>
    <definedName name="IQRAW27">"$AW$28:$AW$231"</definedName>
    <definedName name="IQRAW28">"$AW$29:$AW$208"</definedName>
    <definedName name="IQRAW68" hidden="1">"$AW$69:$AW$784"</definedName>
    <definedName name="IQRAW69" hidden="1">"$AW$70:$AW$785"</definedName>
    <definedName name="IQRAX100" hidden="1">"$AY$100"</definedName>
    <definedName name="IQRAX101" hidden="1">"$AY$101"</definedName>
    <definedName name="IQRAX102" hidden="1">"$AY$102"</definedName>
    <definedName name="IQRAX103" hidden="1">"$AY$103"</definedName>
    <definedName name="IQRAX104" hidden="1">"$AY$104"</definedName>
    <definedName name="IQRAX105" hidden="1">"$AY$105"</definedName>
    <definedName name="IQRAX106" hidden="1">"$AY$106"</definedName>
    <definedName name="IQRAX107" hidden="1">"$AY$107"</definedName>
    <definedName name="IQRAX108" hidden="1">"$AY$108"</definedName>
    <definedName name="IQRAX109" hidden="1">"$AY$109"</definedName>
    <definedName name="IQRAX112" hidden="1">"$AX$113"</definedName>
    <definedName name="IQRAX113" hidden="1">"$AX$114"</definedName>
    <definedName name="IQRAX135" hidden="1">"$AX$136"</definedName>
    <definedName name="IQRAX138" hidden="1">"$AX$139"</definedName>
    <definedName name="IQRAX16" hidden="1">"$AX$17:$AX$524"</definedName>
    <definedName name="IQRAX161" hidden="1">"$AX$162"</definedName>
    <definedName name="IQRAX184" hidden="1">"$AX$185:$AX$686"</definedName>
    <definedName name="IQRAX20">"$AX$21:$AX$281"</definedName>
    <definedName name="IQRAX207" hidden="1">"$AX$208:$AX$709"</definedName>
    <definedName name="IQRAX209" hidden="1">"$AX$210:$AX$711"</definedName>
    <definedName name="IQRAX22">"$AX$23:$AX$120"</definedName>
    <definedName name="IQRAX232" hidden="1">"$AX$233"</definedName>
    <definedName name="IQRAX233" hidden="1">"$AX$234"</definedName>
    <definedName name="IQRAX234" hidden="1">"$AX$235"</definedName>
    <definedName name="IQRAX235" hidden="1">"$AX$236"</definedName>
    <definedName name="IQRAX236" hidden="1">"$AX$237"</definedName>
    <definedName name="IQRAX237" hidden="1">"$AX$238:$AX$742"</definedName>
    <definedName name="IQRAX239" hidden="1">"$AX$240:$AX$744"</definedName>
    <definedName name="IQRAX24">"$AX$25"</definedName>
    <definedName name="IQRAX240" hidden="1">"$AX$241:$AX$745"</definedName>
    <definedName name="IQRAX241" hidden="1">"$AX$242:$AX$746"</definedName>
    <definedName name="IQRAX242" hidden="1">"$AX$243:$AX$747"</definedName>
    <definedName name="IQRAX27">"$AX$28:$AX$255"</definedName>
    <definedName name="IQRAX354" hidden="1">"$AY$354:$LQ$354"</definedName>
    <definedName name="IQRAX355" hidden="1">"$AY$355"</definedName>
    <definedName name="IQRAX356" hidden="1">"$AY$356"</definedName>
    <definedName name="IQRAX357" hidden="1">"$AY$357"</definedName>
    <definedName name="IQRAX358" hidden="1">"$AY$358"</definedName>
    <definedName name="IQRAX359" hidden="1">"$AY$359"</definedName>
    <definedName name="IQRAX360" hidden="1">"$AY$360"</definedName>
    <definedName name="IQRAX361" hidden="1">"$AY$361"</definedName>
    <definedName name="IQRAX362" hidden="1">"$AY$362"</definedName>
    <definedName name="IQRAX363" hidden="1">"$AY$363"</definedName>
    <definedName name="IQRAX364" hidden="1">"$AY$364"</definedName>
    <definedName name="IQRAX365" hidden="1">"$AY$365"</definedName>
    <definedName name="IQRAX366" hidden="1">"$AY$366"</definedName>
    <definedName name="IQRAX367" hidden="1">"$AY$367"</definedName>
    <definedName name="IQRAX368" hidden="1">"$AY$368"</definedName>
    <definedName name="IQRAX369" hidden="1">"$AY$369:$OK$369"</definedName>
    <definedName name="IQRAX370" hidden="1">"$AY$370:$OK$370"</definedName>
    <definedName name="IQRAX371" hidden="1">"$AY$371"</definedName>
    <definedName name="IQRAX372" hidden="1">"$AY$372"</definedName>
    <definedName name="IQRAX373" hidden="1">"$AY$373"</definedName>
    <definedName name="IQRAX380" hidden="1">"$AY$380:$OK$380"</definedName>
    <definedName name="IQRAX381" hidden="1">"$AY$381"</definedName>
    <definedName name="IQRAX382" hidden="1">"$AY$382"</definedName>
    <definedName name="IQRAX383" hidden="1">"$AY$383"</definedName>
    <definedName name="IQRAX384" hidden="1">"$AY$384"</definedName>
    <definedName name="IQRAX385" hidden="1">"$AY$385"</definedName>
    <definedName name="IQRAX386" hidden="1">"$AY$386"</definedName>
    <definedName name="IQRAX387" hidden="1">"$AY$387"</definedName>
    <definedName name="IQRAX388" hidden="1">"$AY$388"</definedName>
    <definedName name="IQRAX389" hidden="1">"$AY$389"</definedName>
    <definedName name="IQRAX390" hidden="1">"$AY$390"</definedName>
    <definedName name="IQRAX391" hidden="1">"$AY$391"</definedName>
    <definedName name="IQRAX392" hidden="1">"$AY$392"</definedName>
    <definedName name="IQRAX393" hidden="1">"$AY$393"</definedName>
    <definedName name="IQRAX394" hidden="1">"$AY$394"</definedName>
    <definedName name="IQRAX395" hidden="1">"$AY$395"</definedName>
    <definedName name="IQRAX396" hidden="1">"$AY$396"</definedName>
    <definedName name="IQRAX397" hidden="1">"$AY$397"</definedName>
    <definedName name="IQRAX398" hidden="1">"$AY$398"</definedName>
    <definedName name="IQRAX399" hidden="1">"$AY$399"</definedName>
    <definedName name="IQRAX68" hidden="1">"$AX$69:$AX$784"</definedName>
    <definedName name="IQRAX69" hidden="1">"$AX$70:$AX$785"</definedName>
    <definedName name="IQRAX90" hidden="1">"$AY$90"</definedName>
    <definedName name="IQRAX91" hidden="1">"$AY$91"</definedName>
    <definedName name="IQRAX92" hidden="1">"$AY$92"</definedName>
    <definedName name="IQRAX93" hidden="1">"$AY$93"</definedName>
    <definedName name="IQRAX94" hidden="1">"$AY$94"</definedName>
    <definedName name="IQRAX95" hidden="1">"$AY$95"</definedName>
    <definedName name="IQRAX96" hidden="1">"$AY$96"</definedName>
    <definedName name="IQRAX97" hidden="1">"$AY$97"</definedName>
    <definedName name="IQRAX98" hidden="1">"$AY$98"</definedName>
    <definedName name="IQRAX99" hidden="1">"$AY$99"</definedName>
    <definedName name="IQRAY112" hidden="1">"$AY$113"</definedName>
    <definedName name="IQRAY113" hidden="1">"$AY$114"</definedName>
    <definedName name="IQRAY135" hidden="1">"$AY$136"</definedName>
    <definedName name="IQRAY138" hidden="1">"$AY$139"</definedName>
    <definedName name="IQRAY16" hidden="1">"$AY$17:$AY$524"</definedName>
    <definedName name="IQRAY161" hidden="1">"$AY$162"</definedName>
    <definedName name="IQRAY184" hidden="1">"$AY$185"</definedName>
    <definedName name="IQRAY20">"$AY$21:$AY$281"</definedName>
    <definedName name="IQRAY22">"$AY$23:$AY$120"</definedName>
    <definedName name="IQRAY232" hidden="1">"$AY$233"</definedName>
    <definedName name="IQRAY233" hidden="1">"$AY$234"</definedName>
    <definedName name="IQRAY234" hidden="1">"$AY$235"</definedName>
    <definedName name="IQRAY235" hidden="1">"$AY$236"</definedName>
    <definedName name="IQRAY236" hidden="1">"$AY$237"</definedName>
    <definedName name="IQRAY237" hidden="1">"$AY$238:$AY$739"</definedName>
    <definedName name="IQRAY24">"$AY$25"</definedName>
    <definedName name="IQRAY27">"$AY$28:$AY$255"</definedName>
    <definedName name="IQRAZ184" hidden="1">"$AZ$185:$AZ$686"</definedName>
    <definedName name="IQRAZ20">"$AZ$21:$AZ$281"</definedName>
    <definedName name="IQRAZ207" hidden="1">"$AZ$208:$AZ$709"</definedName>
    <definedName name="IQRAZ209" hidden="1">"$AZ$210:$AZ$711"</definedName>
    <definedName name="IQRAZ22">"$AZ$23:$AZ$120"</definedName>
    <definedName name="IQRAZ232" hidden="1">"$AZ$233:$AZ$734"</definedName>
    <definedName name="IQRAZ237" hidden="1">"$AZ$238:$AZ$739"</definedName>
    <definedName name="IQRAZ239" hidden="1">"$AZ$240:$AZ$741"</definedName>
    <definedName name="IQRAZ24">"$AZ$25"</definedName>
    <definedName name="IQRAZ240" hidden="1">"$AZ$241:$AZ$742"</definedName>
    <definedName name="IQRAZ241" hidden="1">"$AZ$242:$AZ$743"</definedName>
    <definedName name="IQRAZ242" hidden="1">"$AZ$243:$AZ$744"</definedName>
    <definedName name="IQRAZ27">"$AZ$28:$AZ$231"</definedName>
    <definedName name="IQRB11">"$B$12:$B$19"</definedName>
    <definedName name="IQRB14">"$B$15:$B$518"</definedName>
    <definedName name="IQRB16">"$B$17:$B$520"</definedName>
    <definedName name="IQRB17">"$B$18:$B$78"</definedName>
    <definedName name="IQRB18">"$B$19:$B$522"</definedName>
    <definedName name="IQRB22" hidden="1">"$B$23:$B$37"</definedName>
    <definedName name="IQRB224" hidden="1">"$B$225"</definedName>
    <definedName name="IQRB24" hidden="1">"$B$25:$B$39"</definedName>
    <definedName name="IQRB25" hidden="1">"$B$26:$B$30"</definedName>
    <definedName name="IQRB26" hidden="1">"$B$27:$B$548"</definedName>
    <definedName name="IQRB27">"$B$28:$B$195"</definedName>
    <definedName name="IQRB28" hidden="1">"$B$29:$B$550"</definedName>
    <definedName name="IQRB38">"$B$39:$B$46"</definedName>
    <definedName name="IQRB5" hidden="1">"$B$6:$B$10"</definedName>
    <definedName name="IQRB6">"$B$7:$B$10"</definedName>
    <definedName name="IQRB7" hidden="1">"$B$8:$B$259"</definedName>
    <definedName name="IQRB8">"$B$9:$B$16"</definedName>
    <definedName name="IQRBA112" hidden="1">"$BA$113"</definedName>
    <definedName name="IQRBA113" hidden="1">"$BA$114"</definedName>
    <definedName name="IQRBA135" hidden="1">"$BA$136"</definedName>
    <definedName name="IQRBA138" hidden="1">"$BA$139"</definedName>
    <definedName name="IQRBA16" hidden="1">"$BA$17"</definedName>
    <definedName name="IQRBA161" hidden="1">"$BA$162"</definedName>
    <definedName name="IQRBA184" hidden="1">"$BA$185:$BA$686"</definedName>
    <definedName name="IQRBA207" hidden="1">"$BA$208:$BA$709"</definedName>
    <definedName name="IQRBA209" hidden="1">"$BA$210:$BA$711"</definedName>
    <definedName name="IQRBA232" hidden="1">"$BA$233"</definedName>
    <definedName name="IQRBA233" hidden="1">"$BA$234"</definedName>
    <definedName name="IQRBA234" hidden="1">"$BA$235"</definedName>
    <definedName name="IQRBA235" hidden="1">"$BA$236"</definedName>
    <definedName name="IQRBA236" hidden="1">"$BA$237"</definedName>
    <definedName name="IQRBA237" hidden="1">"$BA$238:$BA$739"</definedName>
    <definedName name="IQRBA239" hidden="1">"$BA$240:$BA$741"</definedName>
    <definedName name="IQRBA24">"$BA$25:$BA$189"</definedName>
    <definedName name="IQRBA240" hidden="1">"$BA$241:$BA$742"</definedName>
    <definedName name="IQRBA241" hidden="1">"$BA$242:$BA$743"</definedName>
    <definedName name="IQRBA242" hidden="1">"$BA$243:$BA$744"</definedName>
    <definedName name="IQRBA27">"$BA$28:$BA$231"</definedName>
    <definedName name="IQRBB112" hidden="1">"$BB$113"</definedName>
    <definedName name="IQRBB113" hidden="1">"$BB$114"</definedName>
    <definedName name="IQRBB135" hidden="1">"$BB$136"</definedName>
    <definedName name="IQRBB138" hidden="1">"$BB$139"</definedName>
    <definedName name="IQRBB16" hidden="1">"$BB$17"</definedName>
    <definedName name="IQRBB161" hidden="1">"$BB$162"</definedName>
    <definedName name="IQRBB17">"$BB$18:$BB$1299"</definedName>
    <definedName name="IQRBB184" hidden="1">"$BB$185"</definedName>
    <definedName name="IQRBB20">"$BB$21:$BB$281"</definedName>
    <definedName name="IQRBB22">"$BB$23:$BB$120"</definedName>
    <definedName name="IQRBB232" hidden="1">"$BB$233"</definedName>
    <definedName name="IQRBB233" hidden="1">"$BB$234"</definedName>
    <definedName name="IQRBB234" hidden="1">"$BB$235"</definedName>
    <definedName name="IQRBB235" hidden="1">"$BB$236"</definedName>
    <definedName name="IQRBB236" hidden="1">"$BB$237"</definedName>
    <definedName name="IQRBB237" hidden="1">"$BB$238:$BB$739"</definedName>
    <definedName name="IQRBB24">"$BB$25:$BB$189"</definedName>
    <definedName name="IQRBB27">"$BB$28:$BB$142"</definedName>
    <definedName name="IQRBB40" hidden="1">"$BB$41:$BB$45"</definedName>
    <definedName name="IQRBC16" hidden="1">"$BC$17"</definedName>
    <definedName name="IQRBC184" hidden="1">"$BC$185"</definedName>
    <definedName name="IQRBC20">"$BC$21:$BC$281"</definedName>
    <definedName name="IQRBC207" hidden="1">"$BC$208"</definedName>
    <definedName name="IQRBC209" hidden="1">"$BC$210"</definedName>
    <definedName name="IQRBC22">"$BC$23:$BC$120"</definedName>
    <definedName name="IQRBC232" hidden="1">"$BC$233"</definedName>
    <definedName name="IQRBC237" hidden="1">"$BC$238:$BC$739"</definedName>
    <definedName name="IQRBC239" hidden="1">"$BC$240:$BC$741"</definedName>
    <definedName name="IQRBC24">"$BC$25:$BC$189"</definedName>
    <definedName name="IQRBC240" hidden="1">"$BC$241:$BC$742"</definedName>
    <definedName name="IQRBC241" hidden="1">"$BC$242:$BC$743"</definedName>
    <definedName name="IQRBC242" hidden="1">"$BC$243:$BC$744"</definedName>
    <definedName name="IQRBC25">"$BC$26"</definedName>
    <definedName name="IQRBC27">"$BC$28:$BC$142"</definedName>
    <definedName name="IQRBD112" hidden="1">"$BD$113"</definedName>
    <definedName name="IQRBD113" hidden="1">"$BD$114"</definedName>
    <definedName name="IQRBD135" hidden="1">"$BD$136"</definedName>
    <definedName name="IQRBD138" hidden="1">"$BD$139"</definedName>
    <definedName name="IQRBD161" hidden="1">"$BD$162"</definedName>
    <definedName name="IQRBD184" hidden="1">"$BD$185"</definedName>
    <definedName name="IQRBD19">"$BD$20"</definedName>
    <definedName name="IQRBD20">"$BD$21:$BD$281"</definedName>
    <definedName name="IQRBD207" hidden="1">"$BD$208"</definedName>
    <definedName name="IQRBD209" hidden="1">"$BD$210"</definedName>
    <definedName name="IQRBD22">"$BD$23:$BD$120"</definedName>
    <definedName name="IQRBD232" hidden="1">"$BD$233"</definedName>
    <definedName name="IQRBD233" hidden="1">"$BD$234"</definedName>
    <definedName name="IQRBD234" hidden="1">"$BD$235"</definedName>
    <definedName name="IQRBD235" hidden="1">"$BD$236"</definedName>
    <definedName name="IQRBD236" hidden="1">"$BD$237"</definedName>
    <definedName name="IQRBD237" hidden="1">"$BD$238:$BD$739"</definedName>
    <definedName name="IQRBD239" hidden="1">"$BD$240:$BD$741"</definedName>
    <definedName name="IQRBD24">"$BD$25"</definedName>
    <definedName name="IQRBD240" hidden="1">"$BD$241:$BD$742"</definedName>
    <definedName name="IQRBD241" hidden="1">"$BD$242:$BD$743"</definedName>
    <definedName name="IQRBD242" hidden="1">"$BD$243:$BD$747"</definedName>
    <definedName name="IQRBD244" hidden="1">"$BD$245:$BD$749"</definedName>
    <definedName name="IQRBD27">"$BD$28:$BD$231"</definedName>
    <definedName name="IQRBD28">"$BD$29:$BD$208"</definedName>
    <definedName name="IQRBE112" hidden="1">"$BE$113"</definedName>
    <definedName name="IQRBE113" hidden="1">"$BE$114"</definedName>
    <definedName name="IQRBE135" hidden="1">"$BE$136"</definedName>
    <definedName name="IQRBE138" hidden="1">"$BE$139"</definedName>
    <definedName name="IQRBE161" hidden="1">"$BE$162"</definedName>
    <definedName name="IQRBE184" hidden="1">"$BE$185"</definedName>
    <definedName name="IQRBE20">"$BE$21:$BE$281"</definedName>
    <definedName name="IQRBE22">"$BE$23:$BE$120"</definedName>
    <definedName name="IQRBE232" hidden="1">"$BE$233"</definedName>
    <definedName name="IQRBE233" hidden="1">"$BE$234"</definedName>
    <definedName name="IQRBE234" hidden="1">"$BE$235"</definedName>
    <definedName name="IQRBE235" hidden="1">"$BE$236"</definedName>
    <definedName name="IQRBE236" hidden="1">"$BE$237"</definedName>
    <definedName name="IQRBE237" hidden="1">"$BE$238"</definedName>
    <definedName name="IQRBE24">"$BE$25"</definedName>
    <definedName name="IQRBE242" hidden="1">"$BE$243:$BE$747"</definedName>
    <definedName name="IQRBE244" hidden="1">"$BE$245:$BE$749"</definedName>
    <definedName name="IQRBE27">"$BE$28:$BE$231"</definedName>
    <definedName name="IQRBE296" hidden="1">"$BE$297:$BE$801"</definedName>
    <definedName name="IQRBE297" hidden="1">"$BE$298:$BE$788"</definedName>
    <definedName name="IQRBE298" hidden="1">"$BE$299:$BE$789"</definedName>
    <definedName name="IQRBE299" hidden="1">"$BE$300:$BE$790"</definedName>
    <definedName name="IQRBE300" hidden="1">"$BE$301:$BE$791"</definedName>
    <definedName name="IQRBE301" hidden="1">"$BE$302:$BE$792"</definedName>
    <definedName name="IQRBE302" hidden="1">"$BE$303:$BE$793"</definedName>
    <definedName name="IQRBE303" hidden="1">"$BE$304:$BE$794"</definedName>
    <definedName name="IQRBE304" hidden="1">"$BE$305:$BE$808"</definedName>
    <definedName name="IQRBF16" hidden="1">"$BF$17"</definedName>
    <definedName name="IQRBF184" hidden="1">"$BF$185"</definedName>
    <definedName name="IQRBF207" hidden="1">"$BF$208"</definedName>
    <definedName name="IQRBF209" hidden="1">"$BF$210"</definedName>
    <definedName name="IQRBF232" hidden="1">"$BF$233"</definedName>
    <definedName name="IQRBF237" hidden="1">"$BF$238:$BF$737"</definedName>
    <definedName name="IQRBF239" hidden="1">"$BF$240:$BF$739"</definedName>
    <definedName name="IQRBF24">"$BF$25"</definedName>
    <definedName name="IQRBF240" hidden="1">"$BF$241:$BF$740"</definedName>
    <definedName name="IQRBF241" hidden="1">"$BF$242:$BF$741"</definedName>
    <definedName name="IQRBF242" hidden="1">"$BF$243:$BF$742"</definedName>
    <definedName name="IQRBF244" hidden="1">"$BF$245:$BF$749"</definedName>
    <definedName name="IQRBF27">"$BF$28:$BF$255"</definedName>
    <definedName name="IQRBF28">"$BF$29:$BF$445"</definedName>
    <definedName name="IQRBF29">"$BF$30:$BF$150"</definedName>
    <definedName name="IQRBF296" hidden="1">"$BF$297:$BF$801"</definedName>
    <definedName name="IQRBF297" hidden="1">"$BF$298:$BF$788"</definedName>
    <definedName name="IQRBF298" hidden="1">"$BF$299:$BF$789"</definedName>
    <definedName name="IQRBF299" hidden="1">"$BF$300:$BF$790"</definedName>
    <definedName name="IQRBF300" hidden="1">"$BF$301:$BF$791"</definedName>
    <definedName name="IQRBF301" hidden="1">"$BF$302:$BF$792"</definedName>
    <definedName name="IQRBF302" hidden="1">"$BF$303:$BF$793"</definedName>
    <definedName name="IQRBF303" hidden="1">"$BF$304:$BF$794"</definedName>
    <definedName name="IQRBF304" hidden="1">"$BF$305:$BF$808"</definedName>
    <definedName name="IQRBG112" hidden="1">"$BG$113"</definedName>
    <definedName name="IQRBG113" hidden="1">"$BG$114"</definedName>
    <definedName name="IQRBG135" hidden="1">"$BG$136"</definedName>
    <definedName name="IQRBG138" hidden="1">"$BG$139"</definedName>
    <definedName name="IQRBG16" hidden="1">"$BG$17"</definedName>
    <definedName name="IQRBG161" hidden="1">"$BG$162"</definedName>
    <definedName name="IQRBG184" hidden="1">"$BG$185"</definedName>
    <definedName name="IQRBG20">"$BG$21:$BG$281"</definedName>
    <definedName name="IQRBG207" hidden="1">"$BG$208"</definedName>
    <definedName name="IQRBG209" hidden="1">"$BG$210"</definedName>
    <definedName name="IQRBG22">"$BG$23:$BG$120"</definedName>
    <definedName name="IQRBG232" hidden="1">"$BG$233"</definedName>
    <definedName name="IQRBG233" hidden="1">"$BG$234"</definedName>
    <definedName name="IQRBG234" hidden="1">"$BG$235"</definedName>
    <definedName name="IQRBG235" hidden="1">"$BG$236"</definedName>
    <definedName name="IQRBG236" hidden="1">"$BG$237"</definedName>
    <definedName name="IQRBG237" hidden="1">"$BG$238:$BG$737"</definedName>
    <definedName name="IQRBG239" hidden="1">"$BG$240:$BG$739"</definedName>
    <definedName name="IQRBG24">"$BG$25"</definedName>
    <definedName name="IQRBG240" hidden="1">"$BG$241:$BG$740"</definedName>
    <definedName name="IQRBG241" hidden="1">"$BG$242:$BG$741"</definedName>
    <definedName name="IQRBG242" hidden="1">"$BG$243:$BG$744"</definedName>
    <definedName name="IQRBG244" hidden="1">"$BG$245:$BG$746"</definedName>
    <definedName name="IQRBG27">"$BG$28:$BG$255"</definedName>
    <definedName name="IQRBG28">"$BG$29:$BG$208"</definedName>
    <definedName name="IQRBH112" hidden="1">"$BH$113"</definedName>
    <definedName name="IQRBH113" hidden="1">"$BH$114"</definedName>
    <definedName name="IQRBH135" hidden="1">"$BH$136"</definedName>
    <definedName name="IQRBH138" hidden="1">"$BH$139"</definedName>
    <definedName name="IQRBH161" hidden="1">"$BH$162"</definedName>
    <definedName name="IQRBH184" hidden="1">"$BH$185"</definedName>
    <definedName name="IQRBH20">"$BH$21:$BH$281"</definedName>
    <definedName name="IQRBH22">"$BH$23:$BH$120"</definedName>
    <definedName name="IQRBH232" hidden="1">"$BH$233"</definedName>
    <definedName name="IQRBH233" hidden="1">"$BH$234"</definedName>
    <definedName name="IQRBH234" hidden="1">"$BH$235"</definedName>
    <definedName name="IQRBH235" hidden="1">"$BH$236"</definedName>
    <definedName name="IQRBH236" hidden="1">"$BH$237"</definedName>
    <definedName name="IQRBH237" hidden="1">"$BH$238"</definedName>
    <definedName name="IQRBH24">"$BH$25:$BH$189"</definedName>
    <definedName name="IQRBH242" hidden="1">"$BH$243:$BH$744"</definedName>
    <definedName name="IQRBH244" hidden="1">"$BH$245:$BH$746"</definedName>
    <definedName name="IQRBH27">"$BH$28:$BH$231"</definedName>
    <definedName name="IQRBH296" hidden="1">"$BH$297:$BH$798"</definedName>
    <definedName name="IQRBH297" hidden="1">"$BH$298"</definedName>
    <definedName name="IQRBH298" hidden="1">"$BH$299"</definedName>
    <definedName name="IQRBH299" hidden="1">"$BH$300"</definedName>
    <definedName name="IQRBH300" hidden="1">"$BH$301"</definedName>
    <definedName name="IQRBH301" hidden="1">"$BH$302"</definedName>
    <definedName name="IQRBH302" hidden="1">"$BH$303"</definedName>
    <definedName name="IQRBH303" hidden="1">"$BH$304"</definedName>
    <definedName name="IQRBH304" hidden="1">"$BH$305:$BH$795"</definedName>
    <definedName name="IQRBI184" hidden="1">"$BI$185"</definedName>
    <definedName name="IQRBI20">"$BI$21:$BI$281"</definedName>
    <definedName name="IQRBI207" hidden="1">"$BI$208"</definedName>
    <definedName name="IQRBI209" hidden="1">"$BI$210"</definedName>
    <definedName name="IQRBI22">"$BI$23:$BI$120"</definedName>
    <definedName name="IQRBI232" hidden="1">"$BI$233"</definedName>
    <definedName name="IQRBI237" hidden="1">"$BI$238"</definedName>
    <definedName name="IQRBI239" hidden="1">"$BI$240"</definedName>
    <definedName name="IQRBI24">"$BI$25:$BI$189"</definedName>
    <definedName name="IQRBI240" hidden="1">"$BI$241"</definedName>
    <definedName name="IQRBI241" hidden="1">"$BI$242"</definedName>
    <definedName name="IQRBI242" hidden="1">"$BI$243"</definedName>
    <definedName name="IQRBI244" hidden="1">"$BI$245:$BI$746"</definedName>
    <definedName name="IQRBI27">"$BI$28:$BI$231"</definedName>
    <definedName name="IQRBI270" hidden="1">"$BI$271:$BI$775"</definedName>
    <definedName name="IQRBI273" hidden="1">"$BI$274:$BI$778"</definedName>
    <definedName name="IQRBI277" hidden="1">"$BI$278:$BI$782"</definedName>
    <definedName name="IQRBI284" hidden="1">"$BI$285:$BI$789"</definedName>
    <definedName name="IQRBI296" hidden="1">"$BI$297:$BI$798"</definedName>
    <definedName name="IQRBI297" hidden="1">"$BI$298"</definedName>
    <definedName name="IQRBI298" hidden="1">"$BI$299"</definedName>
    <definedName name="IQRBI299" hidden="1">"$BI$300"</definedName>
    <definedName name="IQRBI300" hidden="1">"$BI$301"</definedName>
    <definedName name="IQRBI301" hidden="1">"$BI$302"</definedName>
    <definedName name="IQRBI302" hidden="1">"$BI$303"</definedName>
    <definedName name="IQRBI303" hidden="1">"$BI$304"</definedName>
    <definedName name="IQRBI304" hidden="1">"$BI$305:$BI$795"</definedName>
    <definedName name="IQRBI308" hidden="1">"$BI$309:$BI$813"</definedName>
    <definedName name="IQRBI310" hidden="1">"$BI$311:$BI$815"</definedName>
    <definedName name="IQRBJ112" hidden="1">"$BJ$113"</definedName>
    <definedName name="IQRBJ113" hidden="1">"$BJ$114"</definedName>
    <definedName name="IQRBJ135" hidden="1">"$BJ$136"</definedName>
    <definedName name="IQRBJ138" hidden="1">"$BJ$139"</definedName>
    <definedName name="IQRBJ16" hidden="1">"$BJ$17"</definedName>
    <definedName name="IQRBJ161" hidden="1">"$BJ$162"</definedName>
    <definedName name="IQRBJ184" hidden="1">"$BJ$185"</definedName>
    <definedName name="IQRBJ20">"$BJ$21:$BJ$281"</definedName>
    <definedName name="IQRBJ207" hidden="1">"$BJ$208"</definedName>
    <definedName name="IQRBJ209" hidden="1">"$BJ$210"</definedName>
    <definedName name="IQRBJ22">"$BJ$23:$BJ$120"</definedName>
    <definedName name="IQRBJ232" hidden="1">"$BJ$233"</definedName>
    <definedName name="IQRBJ233" hidden="1">"$BJ$234"</definedName>
    <definedName name="IQRBJ234" hidden="1">"$BJ$235"</definedName>
    <definedName name="IQRBJ235" hidden="1">"$BJ$236"</definedName>
    <definedName name="IQRBJ236" hidden="1">"$BJ$237"</definedName>
    <definedName name="IQRBJ237" hidden="1">"$BJ$238"</definedName>
    <definedName name="IQRBJ239" hidden="1">"$BJ$240"</definedName>
    <definedName name="IQRBJ24">"$BJ$25:$BJ$189"</definedName>
    <definedName name="IQRBJ240" hidden="1">"$BJ$241"</definedName>
    <definedName name="IQRBJ241" hidden="1">"$BJ$242"</definedName>
    <definedName name="IQRBJ242" hidden="1">"$BJ$243:$BJ$744"</definedName>
    <definedName name="IQRBJ244" hidden="1">"$BJ$245:$BJ$746"</definedName>
    <definedName name="IQRBJ27">"$BJ$28:$BJ$255"</definedName>
    <definedName name="IQRBJ270" hidden="1">"$BJ$271:$BJ$775"</definedName>
    <definedName name="IQRBJ273" hidden="1">"$BJ$274:$BJ$778"</definedName>
    <definedName name="IQRBJ277" hidden="1">"$BJ$278:$BJ$782"</definedName>
    <definedName name="IQRBJ284" hidden="1">"$BJ$285:$BJ$789"</definedName>
    <definedName name="IQRBJ296" hidden="1">"$BJ$297:$BJ$801"</definedName>
    <definedName name="IQRBJ308" hidden="1">"$BJ$309:$BJ$813"</definedName>
    <definedName name="IQRBJ310" hidden="1">"$BJ$311:$BJ$815"</definedName>
    <definedName name="IQRBK112" hidden="1">"$BK$113"</definedName>
    <definedName name="IQRBK113" hidden="1">"$BK$114"</definedName>
    <definedName name="IQRBK135" hidden="1">"$BK$136"</definedName>
    <definedName name="IQRBK138" hidden="1">"$BK$139"</definedName>
    <definedName name="IQRBK16" hidden="1">"$BK$17"</definedName>
    <definedName name="IQRBK161" hidden="1">"$BK$162"</definedName>
    <definedName name="IQRBK184" hidden="1">"$BK$185"</definedName>
    <definedName name="IQRBK232" hidden="1">"$BK$233"</definedName>
    <definedName name="IQRBK233" hidden="1">"$BK$234"</definedName>
    <definedName name="IQRBK234" hidden="1">"$BK$235"</definedName>
    <definedName name="IQRBK235" hidden="1">"$BK$236"</definedName>
    <definedName name="IQRBK236" hidden="1">"$BK$237"</definedName>
    <definedName name="IQRBK237" hidden="1">"$BK$238"</definedName>
    <definedName name="IQRBK24">"$BK$25"</definedName>
    <definedName name="IQRBK242" hidden="1">"$BK$243:$BK$744"</definedName>
    <definedName name="IQRBK244" hidden="1">"$BK$245:$BK$746"</definedName>
    <definedName name="IQRBK25">"$BK$26"</definedName>
    <definedName name="IQRBK27">"$BK$28:$BK$255"</definedName>
    <definedName name="IQRBK296" hidden="1">"$BK$297:$BK$798"</definedName>
    <definedName name="IQRBK297" hidden="1">"$BK$298"</definedName>
    <definedName name="IQRBK298" hidden="1">"$BK$299"</definedName>
    <definedName name="IQRBK299" hidden="1">"$BK$300"</definedName>
    <definedName name="IQRBK300" hidden="1">"$BK$301"</definedName>
    <definedName name="IQRBK301" hidden="1">"$BK$302"</definedName>
    <definedName name="IQRBK302" hidden="1">"$BK$303"</definedName>
    <definedName name="IQRBK303" hidden="1">"$BK$304"</definedName>
    <definedName name="IQRBK304" hidden="1">"$BK$305:$BK$810"</definedName>
    <definedName name="IQRBL184" hidden="1">"$BL$185"</definedName>
    <definedName name="IQRBL19">"$BL$20"</definedName>
    <definedName name="IQRBL20">"$BL$21:$BL$281"</definedName>
    <definedName name="IQRBL207" hidden="1">"$BL$208"</definedName>
    <definedName name="IQRBL209" hidden="1">"$BL$210"</definedName>
    <definedName name="IQRBL22">"$BL$23:$BL$120"</definedName>
    <definedName name="IQRBL232" hidden="1">"$BL$233"</definedName>
    <definedName name="IQRBL237" hidden="1">"$BL$238"</definedName>
    <definedName name="IQRBL239" hidden="1">"$BL$240"</definedName>
    <definedName name="IQRBL24">"$BL$25"</definedName>
    <definedName name="IQRBL240" hidden="1">"$BL$241"</definedName>
    <definedName name="IQRBL241" hidden="1">"$BL$242"</definedName>
    <definedName name="IQRBL242" hidden="1">"$BL$243"</definedName>
    <definedName name="IQRBL244" hidden="1">"$BL$245:$BL$746"</definedName>
    <definedName name="IQRBL27">"$BL$28:$BL$231"</definedName>
    <definedName name="IQRBL270" hidden="1">"$BL$271:$BL$772"</definedName>
    <definedName name="IQRBL273" hidden="1">"$BL$274:$BL$775"</definedName>
    <definedName name="IQRBL277" hidden="1">"$BL$278:$BL$779"</definedName>
    <definedName name="IQRBL284" hidden="1">"$BL$285:$BL$786"</definedName>
    <definedName name="IQRBL296" hidden="1">"$BL$297:$BL$798"</definedName>
    <definedName name="IQRBL297" hidden="1">"$BL$298"</definedName>
    <definedName name="IQRBL298" hidden="1">"$BL$299"</definedName>
    <definedName name="IQRBL299" hidden="1">"$BL$300"</definedName>
    <definedName name="IQRBL300" hidden="1">"$BL$301"</definedName>
    <definedName name="IQRBL301" hidden="1">"$BL$302"</definedName>
    <definedName name="IQRBL302" hidden="1">"$BL$303"</definedName>
    <definedName name="IQRBL303" hidden="1">"$BL$304"</definedName>
    <definedName name="IQRBL304" hidden="1">"$BL$305:$BL$810"</definedName>
    <definedName name="IQRBL308" hidden="1">"$BL$309:$BL$810"</definedName>
    <definedName name="IQRBL310" hidden="1">"$BL$311:$BL$812"</definedName>
    <definedName name="IQRBM112" hidden="1">"$BM$113"</definedName>
    <definedName name="IQRBM113" hidden="1">"$BM$114"</definedName>
    <definedName name="IQRBM135" hidden="1">"$BM$136"</definedName>
    <definedName name="IQRBM138" hidden="1">"$BM$139"</definedName>
    <definedName name="IQRBM161" hidden="1">"$BM$162"</definedName>
    <definedName name="IQRBM184" hidden="1">"$BM$185"</definedName>
    <definedName name="IQRBM20">"$BM$21:$BM$281"</definedName>
    <definedName name="IQRBM207" hidden="1">"$BM$208"</definedName>
    <definedName name="IQRBM209" hidden="1">"$BM$210"</definedName>
    <definedName name="IQRBM22">"$BM$23:$BM$120"</definedName>
    <definedName name="IQRBM232" hidden="1">"$BM$233"</definedName>
    <definedName name="IQRBM233" hidden="1">"$BM$234"</definedName>
    <definedName name="IQRBM234" hidden="1">"$BM$235"</definedName>
    <definedName name="IQRBM235" hidden="1">"$BM$236"</definedName>
    <definedName name="IQRBM236" hidden="1">"$BM$237"</definedName>
    <definedName name="IQRBM237" hidden="1">"$BM$238"</definedName>
    <definedName name="IQRBM239" hidden="1">"$BM$240"</definedName>
    <definedName name="IQRBM24">"$BM$25"</definedName>
    <definedName name="IQRBM240" hidden="1">"$BM$241"</definedName>
    <definedName name="IQRBM241" hidden="1">"$BM$242"</definedName>
    <definedName name="IQRBM242" hidden="1">"$BM$243:$BM$742"</definedName>
    <definedName name="IQRBM244" hidden="1">"$BM$245:$BM$744"</definedName>
    <definedName name="IQRBM27">"$BM$28:$BM$231"</definedName>
    <definedName name="IQRBM270" hidden="1">"$BM$271:$BM$772"</definedName>
    <definedName name="IQRBM273" hidden="1">"$BM$274:$BM$775"</definedName>
    <definedName name="IQRBM277" hidden="1">"$BM$278:$BM$779"</definedName>
    <definedName name="IQRBM284" hidden="1">"$BM$285:$BM$786"</definedName>
    <definedName name="IQRBM296" hidden="1">"$BM$297:$BM$798"</definedName>
    <definedName name="IQRBM308" hidden="1">"$BM$309:$BM$810"</definedName>
    <definedName name="IQRBM310" hidden="1">"$BM$311:$BM$812"</definedName>
    <definedName name="IQRBN112" hidden="1">"$BN$113"</definedName>
    <definedName name="IQRBN113" hidden="1">"$BN$114"</definedName>
    <definedName name="IQRBN135" hidden="1">"$BN$136"</definedName>
    <definedName name="IQRBN138" hidden="1">"$BN$139"</definedName>
    <definedName name="IQRBN16" hidden="1">"$BN$17"</definedName>
    <definedName name="IQRBN161" hidden="1">"$BN$162"</definedName>
    <definedName name="IQRBN184" hidden="1">"$BN$185"</definedName>
    <definedName name="IQRBN20">"$BN$21:$BN$281"</definedName>
    <definedName name="IQRBN22">"$BN$23:$BN$120"</definedName>
    <definedName name="IQRBN232" hidden="1">"$BN$233"</definedName>
    <definedName name="IQRBN233" hidden="1">"$BN$234"</definedName>
    <definedName name="IQRBN234" hidden="1">"$BN$235"</definedName>
    <definedName name="IQRBN235" hidden="1">"$BN$236"</definedName>
    <definedName name="IQRBN236" hidden="1">"$BN$237"</definedName>
    <definedName name="IQRBN237" hidden="1">"$BN$238"</definedName>
    <definedName name="IQRBN24">"$BN$25"</definedName>
    <definedName name="IQRBN242" hidden="1">"$BN$243:$BN$742"</definedName>
    <definedName name="IQRBN244" hidden="1">"$BN$245:$BN$749"</definedName>
    <definedName name="IQRBN27">"$BN$28:$BN$142"</definedName>
    <definedName name="IQRBN270" hidden="1">"$BN$271:$BN$775"</definedName>
    <definedName name="IQRBN28">"$BN$29:$BN$208"</definedName>
    <definedName name="IQRBN296" hidden="1">"$BN$297"</definedName>
    <definedName name="IQRBN297" hidden="1">"$BN$298"</definedName>
    <definedName name="IQRBN298" hidden="1">"$BN$299"</definedName>
    <definedName name="IQRBN299" hidden="1">"$BN$300"</definedName>
    <definedName name="IQRBN300" hidden="1">"$BN$301"</definedName>
    <definedName name="IQRBN301" hidden="1">"$BN$302"</definedName>
    <definedName name="IQRBN302" hidden="1">"$BN$303"</definedName>
    <definedName name="IQRBN303" hidden="1">"$BN$304"</definedName>
    <definedName name="IQRBN304" hidden="1">"$BN$305"</definedName>
    <definedName name="IQRBO16" hidden="1">"$BO$17"</definedName>
    <definedName name="IQRBO184" hidden="1">"$BO$185"</definedName>
    <definedName name="IQRBO20">"$BO$21:$BO$281"</definedName>
    <definedName name="IQRBO207" hidden="1">"$BO$208"</definedName>
    <definedName name="IQRBO209" hidden="1">"$BO$210"</definedName>
    <definedName name="IQRBO22">"$BO$23:$BO$120"</definedName>
    <definedName name="IQRBO232" hidden="1">"$BO$233"</definedName>
    <definedName name="IQRBO237" hidden="1">"$BO$238"</definedName>
    <definedName name="IQRBO239" hidden="1">"$BO$240"</definedName>
    <definedName name="IQRBO24">"$BO$25"</definedName>
    <definedName name="IQRBO240" hidden="1">"$BO$241"</definedName>
    <definedName name="IQRBO241" hidden="1">"$BO$242"</definedName>
    <definedName name="IQRBO242" hidden="1">"$BO$243"</definedName>
    <definedName name="IQRBO244" hidden="1">"$BO$245:$BO$749"</definedName>
    <definedName name="IQRBO27">"$BO$28:$BO$142"</definedName>
    <definedName name="IQRBO270" hidden="1">"$BO$271:$BO$772"</definedName>
    <definedName name="IQRBO273" hidden="1">"$BO$274:$BO$775"</definedName>
    <definedName name="IQRBO277" hidden="1">"$BO$278:$BO$779"</definedName>
    <definedName name="IQRBO284" hidden="1">"$BO$285:$BO$786"</definedName>
    <definedName name="IQRBO296" hidden="1">"$BO$297"</definedName>
    <definedName name="IQRBO297" hidden="1">"$BO$298"</definedName>
    <definedName name="IQRBO298" hidden="1">"$BO$299"</definedName>
    <definedName name="IQRBO299" hidden="1">"$BO$300"</definedName>
    <definedName name="IQRBO300" hidden="1">"$BO$301"</definedName>
    <definedName name="IQRBO301" hidden="1">"$BO$302"</definedName>
    <definedName name="IQRBO302" hidden="1">"$BO$303"</definedName>
    <definedName name="IQRBO303" hidden="1">"$BO$304"</definedName>
    <definedName name="IQRBO304" hidden="1">"$BO$305"</definedName>
    <definedName name="IQRBO308" hidden="1">"$BO$309:$BO$810"</definedName>
    <definedName name="IQRBO310" hidden="1">"$BO$311:$BO$812"</definedName>
    <definedName name="IQRBP112" hidden="1">"$BP$113"</definedName>
    <definedName name="IQRBP113" hidden="1">"$BP$114"</definedName>
    <definedName name="IQRBP135" hidden="1">"$BP$136"</definedName>
    <definedName name="IQRBP138" hidden="1">"$BP$139"</definedName>
    <definedName name="IQRBP161" hidden="1">"$BP$162"</definedName>
    <definedName name="IQRBP184" hidden="1">"$BP$185"</definedName>
    <definedName name="IQRBP207" hidden="1">"$BP$208"</definedName>
    <definedName name="IQRBP209" hidden="1">"$BP$210"</definedName>
    <definedName name="IQRBP232" hidden="1">"$BP$233"</definedName>
    <definedName name="IQRBP233" hidden="1">"$BP$234"</definedName>
    <definedName name="IQRBP234" hidden="1">"$BP$235"</definedName>
    <definedName name="IQRBP235" hidden="1">"$BP$236"</definedName>
    <definedName name="IQRBP236" hidden="1">"$BP$237"</definedName>
    <definedName name="IQRBP237" hidden="1">"$BP$238"</definedName>
    <definedName name="IQRBP239" hidden="1">"$BP$240"</definedName>
    <definedName name="IQRBP24">"$BP$25"</definedName>
    <definedName name="IQRBP240" hidden="1">"$BP$241"</definedName>
    <definedName name="IQRBP241" hidden="1">"$BP$242"</definedName>
    <definedName name="IQRBP242" hidden="1">"$BP$243"</definedName>
    <definedName name="IQRBP244" hidden="1">"$BP$245"</definedName>
    <definedName name="IQRBP27">"$BP$28:$BP$255"</definedName>
    <definedName name="IQRBP270" hidden="1">"$BP$271:$BP$772"</definedName>
    <definedName name="IQRBP273" hidden="1">"$BP$274:$BP$775"</definedName>
    <definedName name="IQRBP277" hidden="1">"$BP$278:$BP$779"</definedName>
    <definedName name="IQRBP28">"$BP$29:$BP$208"</definedName>
    <definedName name="IQRBP284" hidden="1">"$BP$285:$BP$786"</definedName>
    <definedName name="IQRBP296" hidden="1">"$BP$297:$BP$798"</definedName>
    <definedName name="IQRBP308" hidden="1">"$BP$309:$BP$810"</definedName>
    <definedName name="IQRBP310" hidden="1">"$BP$311:$BP$812"</definedName>
    <definedName name="IQRBQ112" hidden="1">"$BQ$113"</definedName>
    <definedName name="IQRBQ113" hidden="1">"$BQ$114"</definedName>
    <definedName name="IQRBQ135" hidden="1">"$BQ$136"</definedName>
    <definedName name="IQRBQ138" hidden="1">"$BQ$139"</definedName>
    <definedName name="IQRBQ161" hidden="1">"$BQ$162"</definedName>
    <definedName name="IQRBQ184" hidden="1">"$BQ$185"</definedName>
    <definedName name="IQRBQ20">"$BQ$21:$BQ$281"</definedName>
    <definedName name="IQRBQ22">"$BQ$23:$BQ$119"</definedName>
    <definedName name="IQRBQ232" hidden="1">"$BQ$233"</definedName>
    <definedName name="IQRBQ233" hidden="1">"$BQ$234"</definedName>
    <definedName name="IQRBQ234" hidden="1">"$BQ$235"</definedName>
    <definedName name="IQRBQ235" hidden="1">"$BQ$236"</definedName>
    <definedName name="IQRBQ236" hidden="1">"$BQ$237"</definedName>
    <definedName name="IQRBQ237" hidden="1">"$BQ$238"</definedName>
    <definedName name="IQRBQ24">"$BQ$25:$BQ$189"</definedName>
    <definedName name="IQRBQ242" hidden="1">"$BQ$243"</definedName>
    <definedName name="IQRBQ244" hidden="1">"$BQ$245:$BQ$746"</definedName>
    <definedName name="IQRBQ27">"$BQ$28:$BQ$255"</definedName>
    <definedName name="IQRBQ270" hidden="1">"$BQ$271:$BQ$772"</definedName>
    <definedName name="IQRBQ28">"$BQ$29:$BQ$208"</definedName>
    <definedName name="IQRBQ296" hidden="1">"$BQ$297"</definedName>
    <definedName name="IQRBQ297" hidden="1">"$BQ$298"</definedName>
    <definedName name="IQRBQ298" hidden="1">"$BQ$299"</definedName>
    <definedName name="IQRBQ299" hidden="1">"$BQ$300"</definedName>
    <definedName name="IQRBQ300" hidden="1">"$BQ$301"</definedName>
    <definedName name="IQRBQ301" hidden="1">"$BQ$302"</definedName>
    <definedName name="IQRBQ302" hidden="1">"$BQ$303"</definedName>
    <definedName name="IQRBQ303" hidden="1">"$BQ$304"</definedName>
    <definedName name="IQRBQ304" hidden="1">"$BQ$305"</definedName>
    <definedName name="IQRBR16" hidden="1">"$BR$17"</definedName>
    <definedName name="IQRBR184" hidden="1">"$BR$185"</definedName>
    <definedName name="IQRBR20">"$BR$21:$BR$281"</definedName>
    <definedName name="IQRBR207" hidden="1">"$BR$208"</definedName>
    <definedName name="IQRBR209" hidden="1">"$BR$210"</definedName>
    <definedName name="IQRBR22">"$BR$23:$BR$119"</definedName>
    <definedName name="IQRBR232" hidden="1">"$BR$233"</definedName>
    <definedName name="IQRBR237" hidden="1">"$BR$238"</definedName>
    <definedName name="IQRBR239" hidden="1">"$BR$240"</definedName>
    <definedName name="IQRBR24">"$BR$25"</definedName>
    <definedName name="IQRBR240" hidden="1">"$BR$241"</definedName>
    <definedName name="IQRBR241" hidden="1">"$BR$242"</definedName>
    <definedName name="IQRBR242" hidden="1">"$BR$243"</definedName>
    <definedName name="IQRBR244" hidden="1">"$BR$245:$BR$746"</definedName>
    <definedName name="IQRBR27">"$BR$28:$BR$255"</definedName>
    <definedName name="IQRBR270" hidden="1">"$BR$271"</definedName>
    <definedName name="IQRBR273" hidden="1">"$BR$274"</definedName>
    <definedName name="IQRBR277" hidden="1">"$BR$278"</definedName>
    <definedName name="IQRBR284" hidden="1">"$BR$285"</definedName>
    <definedName name="IQRBR296" hidden="1">"$BR$297"</definedName>
    <definedName name="IQRBR297" hidden="1">"$BR$298"</definedName>
    <definedName name="IQRBR298" hidden="1">"$BR$299"</definedName>
    <definedName name="IQRBR299" hidden="1">"$BR$300"</definedName>
    <definedName name="IQRBR300" hidden="1">"$BR$301"</definedName>
    <definedName name="IQRBR301" hidden="1">"$BR$302"</definedName>
    <definedName name="IQRBR302" hidden="1">"$BR$303"</definedName>
    <definedName name="IQRBR303" hidden="1">"$BR$304"</definedName>
    <definedName name="IQRBR304" hidden="1">"$BR$305"</definedName>
    <definedName name="IQRBR308" hidden="1">"$BR$309"</definedName>
    <definedName name="IQRBR310" hidden="1">"$BR$311"</definedName>
    <definedName name="IQRBS112" hidden="1">"$BS$113"</definedName>
    <definedName name="IQRBS113" hidden="1">"$BS$114"</definedName>
    <definedName name="IQRBS135" hidden="1">"$BS$136"</definedName>
    <definedName name="IQRBS138" hidden="1">"$BS$139"</definedName>
    <definedName name="IQRBS16" hidden="1">"$BS$17"</definedName>
    <definedName name="IQRBS161" hidden="1">"$BS$162"</definedName>
    <definedName name="IQRBS184" hidden="1">"$BS$185"</definedName>
    <definedName name="IQRBS20">"$BS$21:$BS$281"</definedName>
    <definedName name="IQRBS207" hidden="1">"$BS$208"</definedName>
    <definedName name="IQRBS209" hidden="1">"$BS$210"</definedName>
    <definedName name="IQRBS22">"$BS$23:$BS$120"</definedName>
    <definedName name="IQRBS232" hidden="1">"$BS$233"</definedName>
    <definedName name="IQRBS233" hidden="1">"$BS$234"</definedName>
    <definedName name="IQRBS234" hidden="1">"$BS$235"</definedName>
    <definedName name="IQRBS235" hidden="1">"$BS$236"</definedName>
    <definedName name="IQRBS236" hidden="1">"$BS$237"</definedName>
    <definedName name="IQRBS237" hidden="1">"$BS$238"</definedName>
    <definedName name="IQRBS239" hidden="1">"$BS$240"</definedName>
    <definedName name="IQRBS24">"$BS$25"</definedName>
    <definedName name="IQRBS240" hidden="1">"$BS$241"</definedName>
    <definedName name="IQRBS241" hidden="1">"$BS$242"</definedName>
    <definedName name="IQRBS242" hidden="1">"$BS$243"</definedName>
    <definedName name="IQRBS244" hidden="1">"$BS$245"</definedName>
    <definedName name="IQRBS25">"$BS$26"</definedName>
    <definedName name="IQRBS27">"$BS$28:$BS$255"</definedName>
    <definedName name="IQRBS270" hidden="1">"$BS$271"</definedName>
    <definedName name="IQRBS273" hidden="1">"$BS$274"</definedName>
    <definedName name="IQRBS277" hidden="1">"$BS$278"</definedName>
    <definedName name="IQRBS28">"$BS$29:$BS$445"</definedName>
    <definedName name="IQRBS284" hidden="1">"$BS$285"</definedName>
    <definedName name="IQRBS29">"$BS$30:$BS$150"</definedName>
    <definedName name="IQRBS296" hidden="1">"$BS$297"</definedName>
    <definedName name="IQRBS308" hidden="1">"$BS$309"</definedName>
    <definedName name="IQRBS310" hidden="1">"$BS$311"</definedName>
    <definedName name="IQRBT112" hidden="1">"$BT$113"</definedName>
    <definedName name="IQRBT113" hidden="1">"$BT$114"</definedName>
    <definedName name="IQRBT135" hidden="1">"$BT$136"</definedName>
    <definedName name="IQRBT138" hidden="1">"$BT$139"</definedName>
    <definedName name="IQRBT161" hidden="1">"$BT$162"</definedName>
    <definedName name="IQRBT184" hidden="1">"$BT$185"</definedName>
    <definedName name="IQRBT19">"$BT$20"</definedName>
    <definedName name="IQRBT20">"$BT$21:$BT$281"</definedName>
    <definedName name="IQRBT22">"$BT$23:$BT$120"</definedName>
    <definedName name="IQRBT232" hidden="1">"$BT$233"</definedName>
    <definedName name="IQRBT233" hidden="1">"$BT$234"</definedName>
    <definedName name="IQRBT234" hidden="1">"$BT$235"</definedName>
    <definedName name="IQRBT235" hidden="1">"$BT$236"</definedName>
    <definedName name="IQRBT236" hidden="1">"$BT$237"</definedName>
    <definedName name="IQRBT237" hidden="1">"$BT$238"</definedName>
    <definedName name="IQRBT24">"$BT$25"</definedName>
    <definedName name="IQRBT242" hidden="1">"$BT$243"</definedName>
    <definedName name="IQRBT244" hidden="1">"$BT$245:$BT$746"</definedName>
    <definedName name="IQRBT27">"$BT$28:$BT$255"</definedName>
    <definedName name="IQRBT270" hidden="1">"$BT$271:$BT$772"</definedName>
    <definedName name="IQRBT296" hidden="1">"$BT$297"</definedName>
    <definedName name="IQRBT297" hidden="1">"$BT$298"</definedName>
    <definedName name="IQRBT298" hidden="1">"$BT$299"</definedName>
    <definedName name="IQRBT299" hidden="1">"$BT$300"</definedName>
    <definedName name="IQRBT300" hidden="1">"$BT$301"</definedName>
    <definedName name="IQRBT301" hidden="1">"$BT$302"</definedName>
    <definedName name="IQRBT302" hidden="1">"$BT$303"</definedName>
    <definedName name="IQRBT303" hidden="1">"$BT$304"</definedName>
    <definedName name="IQRBT304" hidden="1">"$BT$305"</definedName>
    <definedName name="IQRBU184" hidden="1">"$BU$185"</definedName>
    <definedName name="IQRBU207" hidden="1">"$BU$208"</definedName>
    <definedName name="IQRBU209" hidden="1">"$BU$210"</definedName>
    <definedName name="IQRBU232" hidden="1">"$BU$233"</definedName>
    <definedName name="IQRBU237" hidden="1">"$BU$238"</definedName>
    <definedName name="IQRBU239" hidden="1">"$BU$240"</definedName>
    <definedName name="IQRBU240" hidden="1">"$BU$241"</definedName>
    <definedName name="IQRBU241" hidden="1">"$BU$242"</definedName>
    <definedName name="IQRBU242" hidden="1">"$BU$243"</definedName>
    <definedName name="IQRBU244" hidden="1">"$BU$245:$BU$746"</definedName>
    <definedName name="IQRBU27">"$BU$28:$BU$255"</definedName>
    <definedName name="IQRBU270" hidden="1">"$BU$271"</definedName>
    <definedName name="IQRBU273" hidden="1">"$BU$274"</definedName>
    <definedName name="IQRBU277" hidden="1">"$BU$278"</definedName>
    <definedName name="IQRBU284" hidden="1">"$BU$285"</definedName>
    <definedName name="IQRBU296" hidden="1">"$BU$297"</definedName>
    <definedName name="IQRBU297" hidden="1">"$BU$298"</definedName>
    <definedName name="IQRBU298" hidden="1">"$BU$299"</definedName>
    <definedName name="IQRBU299" hidden="1">"$BU$300"</definedName>
    <definedName name="IQRBU300" hidden="1">"$BU$301"</definedName>
    <definedName name="IQRBU301" hidden="1">"$BU$302"</definedName>
    <definedName name="IQRBU302" hidden="1">"$BU$303"</definedName>
    <definedName name="IQRBU303" hidden="1">"$BU$304"</definedName>
    <definedName name="IQRBU304" hidden="1">"$BU$305"</definedName>
    <definedName name="IQRBU308" hidden="1">"$BU$309"</definedName>
    <definedName name="IQRBU310" hidden="1">"$BU$311"</definedName>
    <definedName name="IQRBV112" hidden="1">"$BV$113"</definedName>
    <definedName name="IQRBV113" hidden="1">"$BV$114"</definedName>
    <definedName name="IQRBV135" hidden="1">"$BV$136"</definedName>
    <definedName name="IQRBV138" hidden="1">"$BV$139"</definedName>
    <definedName name="IQRBV16" hidden="1">"$BV$17"</definedName>
    <definedName name="IQRBV161" hidden="1">"$BV$162"</definedName>
    <definedName name="IQRBV184" hidden="1">"$BV$185"</definedName>
    <definedName name="IQRBV20">"$BV$21:$BV$281"</definedName>
    <definedName name="IQRBV207" hidden="1">"$BV$208"</definedName>
    <definedName name="IQRBV209" hidden="1">"$BV$210"</definedName>
    <definedName name="IQRBV22">"$BV$23:$BV$120"</definedName>
    <definedName name="IQRBV232" hidden="1">"$BV$233"</definedName>
    <definedName name="IQRBV233" hidden="1">"$BV$234"</definedName>
    <definedName name="IQRBV234" hidden="1">"$BV$235"</definedName>
    <definedName name="IQRBV235" hidden="1">"$BV$236"</definedName>
    <definedName name="IQRBV236" hidden="1">"$BV$237"</definedName>
    <definedName name="IQRBV237" hidden="1">"$BV$238"</definedName>
    <definedName name="IQRBV239" hidden="1">"$BV$240"</definedName>
    <definedName name="IQRBV24">"$BV$25"</definedName>
    <definedName name="IQRBV240" hidden="1">"$BV$241"</definedName>
    <definedName name="IQRBV241" hidden="1">"$BV$242"</definedName>
    <definedName name="IQRBV242" hidden="1">"$BV$243"</definedName>
    <definedName name="IQRBV244" hidden="1">"$BV$245"</definedName>
    <definedName name="IQRBV27">"$BV$28:$BV$255"</definedName>
    <definedName name="IQRBV270" hidden="1">"$BV$271"</definedName>
    <definedName name="IQRBV273" hidden="1">"$BV$274"</definedName>
    <definedName name="IQRBV277" hidden="1">"$BV$278"</definedName>
    <definedName name="IQRBV284" hidden="1">"$BV$285"</definedName>
    <definedName name="IQRBV296" hidden="1">"$BV$297"</definedName>
    <definedName name="IQRBV308" hidden="1">"$BV$309"</definedName>
    <definedName name="IQRBV310" hidden="1">"$BV$311"</definedName>
    <definedName name="IQRBW112" hidden="1">"$BW$113"</definedName>
    <definedName name="IQRBW113" hidden="1">"$BW$114"</definedName>
    <definedName name="IQRBW135" hidden="1">"$BW$136"</definedName>
    <definedName name="IQRBW138" hidden="1">"$BW$139"</definedName>
    <definedName name="IQRBW16" hidden="1">"$BW$17"</definedName>
    <definedName name="IQRBW161" hidden="1">"$BW$162"</definedName>
    <definedName name="IQRBW184" hidden="1">"$BW$185"</definedName>
    <definedName name="IQRBW20">"$BW$21:$BW$281"</definedName>
    <definedName name="IQRBW22">"$BW$23:$BW$120"</definedName>
    <definedName name="IQRBW232" hidden="1">"$BW$233"</definedName>
    <definedName name="IQRBW233" hidden="1">"$BW$234"</definedName>
    <definedName name="IQRBW234" hidden="1">"$BW$235"</definedName>
    <definedName name="IQRBW235" hidden="1">"$BW$236"</definedName>
    <definedName name="IQRBW236" hidden="1">"$BW$237"</definedName>
    <definedName name="IQRBW237" hidden="1">"$BW$238"</definedName>
    <definedName name="IQRBW24">"$BW$25"</definedName>
    <definedName name="IQRBW242" hidden="1">"$BW$243"</definedName>
    <definedName name="IQRBW244" hidden="1">"$BW$245"</definedName>
    <definedName name="IQRBW27">"$BW$28:$BW$255"</definedName>
    <definedName name="IQRBW270" hidden="1">"$BW$271"</definedName>
    <definedName name="IQRBW296" hidden="1">"$BW$297"</definedName>
    <definedName name="IQRBW297" hidden="1">"$BW$298"</definedName>
    <definedName name="IQRBW298" hidden="1">"$BW$299"</definedName>
    <definedName name="IQRBW299" hidden="1">"$BW$300"</definedName>
    <definedName name="IQRBW300" hidden="1">"$BW$301"</definedName>
    <definedName name="IQRBW301" hidden="1">"$BW$302"</definedName>
    <definedName name="IQRBW302" hidden="1">"$BW$303"</definedName>
    <definedName name="IQRBW303" hidden="1">"$BW$304"</definedName>
    <definedName name="IQRBW304" hidden="1">"$BW$305"</definedName>
    <definedName name="IQRBX184" hidden="1">"$BX$185"</definedName>
    <definedName name="IQRBX20">"$BX$21:$BX$281"</definedName>
    <definedName name="IQRBX207" hidden="1">"$BX$208"</definedName>
    <definedName name="IQRBX209" hidden="1">"$BX$210"</definedName>
    <definedName name="IQRBX22">"$BX$23:$BX$120"</definedName>
    <definedName name="IQRBX232" hidden="1">"$BX$233"</definedName>
    <definedName name="IQRBX237" hidden="1">"$BX$238"</definedName>
    <definedName name="IQRBX239" hidden="1">"$BX$240"</definedName>
    <definedName name="IQRBX24">"$BX$25:$BX$189"</definedName>
    <definedName name="IQRBX240" hidden="1">"$BX$241"</definedName>
    <definedName name="IQRBX241" hidden="1">"$BX$242"</definedName>
    <definedName name="IQRBX242" hidden="1">"$BX$243"</definedName>
    <definedName name="IQRBX244" hidden="1">"$BX$245"</definedName>
    <definedName name="IQRBX27">"$BX$28:$BX$255"</definedName>
    <definedName name="IQRBX270" hidden="1">"$BX$271"</definedName>
    <definedName name="IQRBX273" hidden="1">"$BX$274"</definedName>
    <definedName name="IQRBX277" hidden="1">"$BX$278"</definedName>
    <definedName name="IQRBX28">"$BX$29:$BX$208"</definedName>
    <definedName name="IQRBX284" hidden="1">"$BX$285"</definedName>
    <definedName name="IQRBX296" hidden="1">"$BX$297"</definedName>
    <definedName name="IQRBX297" hidden="1">"$BX$298"</definedName>
    <definedName name="IQRBX298" hidden="1">"$BX$299"</definedName>
    <definedName name="IQRBX299" hidden="1">"$BX$300"</definedName>
    <definedName name="IQRBX300" hidden="1">"$BX$301"</definedName>
    <definedName name="IQRBX301" hidden="1">"$BX$302"</definedName>
    <definedName name="IQRBX302" hidden="1">"$BX$303"</definedName>
    <definedName name="IQRBX303" hidden="1">"$BX$304"</definedName>
    <definedName name="IQRBX304" hidden="1">"$BX$305"</definedName>
    <definedName name="IQRBX308" hidden="1">"$BX$309"</definedName>
    <definedName name="IQRBX310" hidden="1">"$BX$311"</definedName>
    <definedName name="IQRBY112" hidden="1">"$BY$113"</definedName>
    <definedName name="IQRBY113" hidden="1">"$BY$114"</definedName>
    <definedName name="IQRBY135" hidden="1">"$BY$136"</definedName>
    <definedName name="IQRBY138" hidden="1">"$BY$139"</definedName>
    <definedName name="IQRBY161" hidden="1">"$BY$162"</definedName>
    <definedName name="IQRBY184" hidden="1">"$BY$185"</definedName>
    <definedName name="IQRBY20">"$BY$21:$BY$281"</definedName>
    <definedName name="IQRBY207" hidden="1">"$BY$208"</definedName>
    <definedName name="IQRBY209" hidden="1">"$BY$210"</definedName>
    <definedName name="IQRBY22">"$BY$23:$BY$120"</definedName>
    <definedName name="IQRBY232" hidden="1">"$BY$233"</definedName>
    <definedName name="IQRBY233" hidden="1">"$BY$234"</definedName>
    <definedName name="IQRBY234" hidden="1">"$BY$235"</definedName>
    <definedName name="IQRBY235" hidden="1">"$BY$236"</definedName>
    <definedName name="IQRBY236" hidden="1">"$BY$237"</definedName>
    <definedName name="IQRBY237" hidden="1">"$BY$238"</definedName>
    <definedName name="IQRBY239" hidden="1">"$BY$240"</definedName>
    <definedName name="IQRBY24">"$BY$25"</definedName>
    <definedName name="IQRBY240" hidden="1">"$BY$241"</definedName>
    <definedName name="IQRBY241" hidden="1">"$BY$242"</definedName>
    <definedName name="IQRBY242" hidden="1">"$BY$243"</definedName>
    <definedName name="IQRBY244" hidden="1">"$BY$245"</definedName>
    <definedName name="IQRBY27">"$BY$28:$BY$255"</definedName>
    <definedName name="IQRBY270" hidden="1">"$BY$271"</definedName>
    <definedName name="IQRBY273" hidden="1">"$BY$274"</definedName>
    <definedName name="IQRBY277" hidden="1">"$BY$278"</definedName>
    <definedName name="IQRBY284" hidden="1">"$BY$285"</definedName>
    <definedName name="IQRBY296" hidden="1">"$BY$297"</definedName>
    <definedName name="IQRBY308" hidden="1">"$BY$309"</definedName>
    <definedName name="IQRBY310" hidden="1">"$BY$311"</definedName>
    <definedName name="IQRBZ112" hidden="1">"$BZ$113"</definedName>
    <definedName name="IQRBZ113" hidden="1">"$BZ$114"</definedName>
    <definedName name="IQRBZ135" hidden="1">"$BZ$136"</definedName>
    <definedName name="IQRBZ138" hidden="1">"$BZ$139"</definedName>
    <definedName name="IQRBZ16" hidden="1">"$BZ$17"</definedName>
    <definedName name="IQRBZ161" hidden="1">"$BZ$162"</definedName>
    <definedName name="IQRBZ184" hidden="1">"$BZ$185"</definedName>
    <definedName name="IQRBZ232" hidden="1">"$BZ$233"</definedName>
    <definedName name="IQRBZ233" hidden="1">"$BZ$234"</definedName>
    <definedName name="IQRBZ234" hidden="1">"$BZ$235"</definedName>
    <definedName name="IQRBZ235" hidden="1">"$BZ$236"</definedName>
    <definedName name="IQRBZ236" hidden="1">"$BZ$237"</definedName>
    <definedName name="IQRBZ237" hidden="1">"$BZ$238"</definedName>
    <definedName name="IQRBZ24">"$BZ$25"</definedName>
    <definedName name="IQRBZ242" hidden="1">"$BZ$243"</definedName>
    <definedName name="IQRBZ244" hidden="1">"$BZ$245"</definedName>
    <definedName name="IQRBZ27">"$BZ$28:$BZ$227"</definedName>
    <definedName name="IQRBZ270" hidden="1">"$BZ$271"</definedName>
    <definedName name="IQRBZ28">"$BZ$29:$BZ$208"</definedName>
    <definedName name="IQRBZ296" hidden="1">"$BZ$297"</definedName>
    <definedName name="IQRBZ297" hidden="1">"$BZ$298"</definedName>
    <definedName name="IQRBZ298" hidden="1">"$BZ$299"</definedName>
    <definedName name="IQRBZ299" hidden="1">"$BZ$300"</definedName>
    <definedName name="IQRBZ300" hidden="1">"$BZ$301"</definedName>
    <definedName name="IQRBZ301" hidden="1">"$BZ$302"</definedName>
    <definedName name="IQRBZ302" hidden="1">"$BZ$303"</definedName>
    <definedName name="IQRBZ303" hidden="1">"$BZ$304"</definedName>
    <definedName name="IQRBZ304" hidden="1">"$BZ$305"</definedName>
    <definedName name="IQRC10" hidden="1">"$C$11:$C$16"</definedName>
    <definedName name="IQRC100" hidden="1">"$C$101:$C$110"</definedName>
    <definedName name="IQRC1002" hidden="1">"$C$1003"</definedName>
    <definedName name="IQRC101" hidden="1">"$C$102:$C$103"</definedName>
    <definedName name="IQRC1026" hidden="1">"$C$1027"</definedName>
    <definedName name="IQRC104" hidden="1">"$C$105:$C$106"</definedName>
    <definedName name="IQRC1045" hidden="1">"$C$1046"</definedName>
    <definedName name="IQRC106" hidden="1">"$C$107:$C$108"</definedName>
    <definedName name="IQRC107" hidden="1">"$C$108:$C$109"</definedName>
    <definedName name="IQRC108" hidden="1">"$C$109:$C$110"</definedName>
    <definedName name="IQRC111" hidden="1">"$C$112:$C$121"</definedName>
    <definedName name="IQRC112" hidden="1">"$C$113:$C$122"</definedName>
    <definedName name="IQRC113" hidden="1">"$C$114:$C$123"</definedName>
    <definedName name="IQRC124" hidden="1">"$C$125:$C$128"</definedName>
    <definedName name="IQRC125" hidden="1">"$C$126:$C$135"</definedName>
    <definedName name="IQRC126" hidden="1">"$C$127:$C$136"</definedName>
    <definedName name="IQRC137" hidden="1">"$C$138:$C$149"</definedName>
    <definedName name="IQRC138" hidden="1">"$C$139:$C$146"</definedName>
    <definedName name="IQRC139" hidden="1">"$C$140:$C$149"</definedName>
    <definedName name="IQRC14">"$C$15:$C$119"</definedName>
    <definedName name="IQRC146" hidden="1">"$C$147:$C$148"</definedName>
    <definedName name="IQRC148" hidden="1">"$C$149:$C$150"</definedName>
    <definedName name="IQRC15" hidden="1">"$C$16:$C$25"</definedName>
    <definedName name="IQRC150" hidden="1">"$C$151:$C$160"</definedName>
    <definedName name="IQRC151" hidden="1">"$C$152:$C$161"</definedName>
    <definedName name="IQRC152" hidden="1">"$C$153:$C$162"</definedName>
    <definedName name="IQRC16" hidden="1">"$C$17:$C$18"</definedName>
    <definedName name="IQRC164" hidden="1">"$C$165:$C$174"</definedName>
    <definedName name="IQRC165" hidden="1">"$C$166:$C$175"</definedName>
    <definedName name="IQRC17" hidden="1">"$C$18:$C$19"</definedName>
    <definedName name="IQRC177" hidden="1">"$C$178"</definedName>
    <definedName name="IQRC178" hidden="1">"$C$179:$C$188"</definedName>
    <definedName name="IQRC180" hidden="1">"$C$181:$C$190"</definedName>
    <definedName name="IQRC181" hidden="1">"$C$182:$C$200"</definedName>
    <definedName name="IQRC182" hidden="1">"$C$183:$C$198"</definedName>
    <definedName name="IQRC183" hidden="1">"$C$184:$C$185"</definedName>
    <definedName name="IQRC184" hidden="1">"$C$185:$C$194"</definedName>
    <definedName name="IQRC185" hidden="1">"$C$186:$C$195"</definedName>
    <definedName name="IQRC19" hidden="1">"$C$20:$C$21"</definedName>
    <definedName name="IQRC190" hidden="1">"$C$191:$C$200"</definedName>
    <definedName name="IQRC192" hidden="1">"$C$193:$C$194"</definedName>
    <definedName name="IQRC194" hidden="1">"$C$195:$C$196"</definedName>
    <definedName name="IQRC20" hidden="1">"$C$21:$C$22"</definedName>
    <definedName name="IQRC203" hidden="1">"$C$204"</definedName>
    <definedName name="IQRC21" hidden="1">"$C$22"</definedName>
    <definedName name="IQRC216" hidden="1">"$C$217"</definedName>
    <definedName name="IQRC22" hidden="1">"$C$23:$C$27"</definedName>
    <definedName name="IQRC223" hidden="1">"$C$224:$C$235"</definedName>
    <definedName name="IQRC224" hidden="1">"$C$225:$C$250"</definedName>
    <definedName name="IQRC225" hidden="1">"$C$226:$C$244"</definedName>
    <definedName name="IQRC226" hidden="1">"$C$227:$C$242"</definedName>
    <definedName name="IQRC227" hidden="1">"$C$228:$C$229"</definedName>
    <definedName name="IQRC229" hidden="1">"$C$230:$C$239"</definedName>
    <definedName name="IQRC231" hidden="1">"$C$232"</definedName>
    <definedName name="IQRC234" hidden="1">"$C$235:$C$236"</definedName>
    <definedName name="IQRC236" hidden="1">"$C$237:$C$238"</definedName>
    <definedName name="IQRC242" hidden="1">"$C$243:$C$252"</definedName>
    <definedName name="IQRC255" hidden="1">"$C$256"</definedName>
    <definedName name="IQRC26" hidden="1">"$C$27:$C$548"</definedName>
    <definedName name="IQRC266" hidden="1">"$C$267:$C$279"</definedName>
    <definedName name="IQRC267" hidden="1">"$C$268:$C$286"</definedName>
    <definedName name="IQRC268" hidden="1">"$C$269:$C$276"</definedName>
    <definedName name="IQRC269" hidden="1">"$C$270:$C$288"</definedName>
    <definedName name="IQRC27">"$C$28:$C$195"</definedName>
    <definedName name="IQRC270" hidden="1">"$C$271:$C$288"</definedName>
    <definedName name="IQRC271" hidden="1">"$C$272:$C$311"</definedName>
    <definedName name="IQRC272" hidden="1">"$C$273:$C$312"</definedName>
    <definedName name="IQRC274" hidden="1">"$C$275:$C$287"</definedName>
    <definedName name="IQRC278" hidden="1">"$C$279:$C$280"</definedName>
    <definedName name="IQRC28" hidden="1">"$C$29:$C$38"</definedName>
    <definedName name="IQRC281" hidden="1">"$C$282:$C$284"</definedName>
    <definedName name="IQRC29" hidden="1">"$C$30:$C$34"</definedName>
    <definedName name="IQRC294" hidden="1">"$C$295:$C$304"</definedName>
    <definedName name="IQRC307" hidden="1">"$C$308:$C$317"</definedName>
    <definedName name="IQRC309" hidden="1">"$C$310:$C$312"</definedName>
    <definedName name="IQRC310" hidden="1">"$C$311:$C$329"</definedName>
    <definedName name="IQRC311" hidden="1">"$C$312:$C$330"</definedName>
    <definedName name="IQRC312" hidden="1">"$C$313:$C$330"</definedName>
    <definedName name="IQRC313" hidden="1">"$C$314:$C$332"</definedName>
    <definedName name="IQRC314" hidden="1">"$C$315:$C$357"</definedName>
    <definedName name="IQRC315" hidden="1">"$C$316:$C$357"</definedName>
    <definedName name="IQRC317" hidden="1">"$C$318:$C$330"</definedName>
    <definedName name="IQRC320" hidden="1">"$C$321:$C$346"</definedName>
    <definedName name="IQRC33" hidden="1">"$C$34"</definedName>
    <definedName name="IQRC34" hidden="1">"$C$35:$C$44"</definedName>
    <definedName name="IQRC35" hidden="1">"$C$36:$C$45"</definedName>
    <definedName name="IQRC352" hidden="1">"$C$353"</definedName>
    <definedName name="IQRC353" hidden="1">"$C$354:$C$372"</definedName>
    <definedName name="IQRC354" hidden="1">"$C$355:$C$373"</definedName>
    <definedName name="IQRC355" hidden="1">"$C$356:$C$374"</definedName>
    <definedName name="IQRC356" hidden="1">"$C$357:$C$369"</definedName>
    <definedName name="IQRC357" hidden="1">"$C$358:$C$376"</definedName>
    <definedName name="IQRC358" hidden="1">"$C$359:$C$387"</definedName>
    <definedName name="IQRC359" hidden="1">"$C$360:$C$388"</definedName>
    <definedName name="IQRC36" hidden="1">"$C$37:$C$41"</definedName>
    <definedName name="IQRC360" hidden="1">"$C$361:$C$373"</definedName>
    <definedName name="IQRC362" hidden="1">"$C$363:$C$391"</definedName>
    <definedName name="IQRC363" hidden="1">"$C$364:$C$389"</definedName>
    <definedName name="IQRC365" hidden="1">"$C$366:$C$394"</definedName>
    <definedName name="IQRC37" hidden="1">"$C$38:$C$42"</definedName>
    <definedName name="IQRC370" hidden="1">"$C$371:$C$373"</definedName>
    <definedName name="IQRC389" hidden="1">"$C$390:$C$436"</definedName>
    <definedName name="IQRC390" hidden="1">"$C$391:$C$437"</definedName>
    <definedName name="IQRC393" hidden="1">"$C$394:$C$440"</definedName>
    <definedName name="IQRC395" hidden="1">"$C$396"</definedName>
    <definedName name="IQRC396" hidden="1">"$C$397:$C$443"</definedName>
    <definedName name="IQRC397" hidden="1">"$C$398:$C$416"</definedName>
    <definedName name="IQRC398" hidden="1">"$C$399:$C$417"</definedName>
    <definedName name="IQRC399" hidden="1">"$C$400:$C$418"</definedName>
    <definedName name="IQRC400" hidden="1">"$C$401:$C$403"</definedName>
    <definedName name="IQRC401" hidden="1">"$C$402:$C$448"</definedName>
    <definedName name="IQRC402" hidden="1">"$C$403:$C$418"</definedName>
    <definedName name="IQRC403" hidden="1">"$C$404:$C$416"</definedName>
    <definedName name="IQRC406" hidden="1">"$C$407:$C$432"</definedName>
    <definedName name="IQRC413" hidden="1">"$C$414:$C$416"</definedName>
    <definedName name="IQRC43" hidden="1">"$C$44:$C$53"</definedName>
    <definedName name="IQRC438" hidden="1">"$C$439:$C$446"</definedName>
    <definedName name="IQRC439" hidden="1">"$C$440:$C$448"</definedName>
    <definedName name="IQRC44" hidden="1">"$C$45:$C$49"</definedName>
    <definedName name="IQRC440" hidden="1">"$C$441:$C$459"</definedName>
    <definedName name="IQRC441" hidden="1">"$C$442:$C$460"</definedName>
    <definedName name="IQRC442" hidden="1">"$C$443:$C$451"</definedName>
    <definedName name="IQRC443" hidden="1">"$C$444:$C$462"</definedName>
    <definedName name="IQRC444" hidden="1">"$C$445:$C$463"</definedName>
    <definedName name="IQRC445" hidden="1">"$C$446:$C$454"</definedName>
    <definedName name="IQRC446" hidden="1">"$C$447:$C$459"</definedName>
    <definedName name="IQRC448" hidden="1">"$C$449:$C$486"</definedName>
    <definedName name="IQRC449" hidden="1">"$C$450:$C$475"</definedName>
    <definedName name="IQRC450" hidden="1">"$C$451:$C$459"</definedName>
    <definedName name="IQRC455" hidden="1">"$C$456:$C$464"</definedName>
    <definedName name="IQRC456" hidden="1">"$C$457:$C$459"</definedName>
    <definedName name="IQRC459" hidden="1">"$C$460"</definedName>
    <definedName name="IQRC46" hidden="1">"$C$47:$C$50"</definedName>
    <definedName name="IQRC47" hidden="1">"$C$48:$C$57"</definedName>
    <definedName name="IQRC475" hidden="1">"$C$476:$C$488"</definedName>
    <definedName name="IQRC481" hidden="1">"$C$482"</definedName>
    <definedName name="IQRC482" hidden="1">"$C$483:$C$501"</definedName>
    <definedName name="IQRC483" hidden="1">"$C$484:$C$502"</definedName>
    <definedName name="IQRC484" hidden="1">"$C$485:$C$503"</definedName>
    <definedName name="IQRC485" hidden="1">"$C$486:$C$504"</definedName>
    <definedName name="IQRC486" hidden="1">"$C$487:$C$505"</definedName>
    <definedName name="IQRC487" hidden="1">"$C$488:$C$506"</definedName>
    <definedName name="IQRC488" hidden="1">"$C$489:$C$513"</definedName>
    <definedName name="IQRC489" hidden="1">"$C$490:$C$508"</definedName>
    <definedName name="IQRC490" hidden="1">"$C$491:$C$506"</definedName>
    <definedName name="IQRC492" hidden="1">"$C$493:$C$518"</definedName>
    <definedName name="IQRC499" hidden="1">"$C$500:$C$502"</definedName>
    <definedName name="IQRC5" hidden="1">"$C$6:$C$105"</definedName>
    <definedName name="IQRC50" hidden="1">"$C$51:$C$56"</definedName>
    <definedName name="IQRC51" hidden="1">"$C$52:$C$60"</definedName>
    <definedName name="IQRC515" hidden="1">"$C$516:$C$526"</definedName>
    <definedName name="IQRC518" hidden="1">"$C$519:$C$531"</definedName>
    <definedName name="IQRC519" hidden="1">"$C$520"</definedName>
    <definedName name="IQRC52" hidden="1">"$C$53:$C$54"</definedName>
    <definedName name="IQRC524" hidden="1">"$C$525:$C$543"</definedName>
    <definedName name="IQRC525" hidden="1">"$C$526:$C$544"</definedName>
    <definedName name="IQRC526" hidden="1">"$C$527:$C$571"</definedName>
    <definedName name="IQRC527" hidden="1">"$C$528:$C$546"</definedName>
    <definedName name="IQRC528" hidden="1">"$C$529:$C$560"</definedName>
    <definedName name="IQRC529" hidden="1">"$C$530:$C$548"</definedName>
    <definedName name="IQRC530" hidden="1">"$C$531:$C$549"</definedName>
    <definedName name="IQRC531" hidden="1">"$C$532:$C$550"</definedName>
    <definedName name="IQRC532" hidden="1">"$C$533:$C$551"</definedName>
    <definedName name="IQRC533" hidden="1">"$C$534:$C$552"</definedName>
    <definedName name="IQRC534" hidden="1">"$C$535:$C$550"</definedName>
    <definedName name="IQRC535" hidden="1">"$C$536:$C$560"</definedName>
    <definedName name="IQRC542" hidden="1">"$C$543:$C$545"</definedName>
    <definedName name="IQRC551" hidden="1">"$C$552:$C$555"</definedName>
    <definedName name="IQRC561" hidden="1">"$C$562:$C$574"</definedName>
    <definedName name="IQRC562" hidden="1">"$C$563:$C$597"</definedName>
    <definedName name="IQRC569" hidden="1">"$C$570"</definedName>
    <definedName name="IQRC57" hidden="1">"$C$58:$C$67"</definedName>
    <definedName name="IQRC570" hidden="1">"$C$571:$C$610"</definedName>
    <definedName name="IQRC571" hidden="1">"$C$572:$C$587"</definedName>
    <definedName name="IQRC572" hidden="1">"$C$573:$C$588"</definedName>
    <definedName name="IQRC573" hidden="1">"$C$574:$C$589"</definedName>
    <definedName name="IQRC574" hidden="1">"$C$575:$C$590"</definedName>
    <definedName name="IQRC575" hidden="1">"$C$576:$C$591"</definedName>
    <definedName name="IQRC576" hidden="1">"$C$577:$C$592"</definedName>
    <definedName name="IQRC577" hidden="1">"$C$578:$C$593"</definedName>
    <definedName name="IQRC578" hidden="1">"$C$579:$C$603"</definedName>
    <definedName name="IQRC58" hidden="1">"$C$59:$C$63"</definedName>
    <definedName name="IQRC59" hidden="1">"$C$60:$C$63"</definedName>
    <definedName name="IQRC594" hidden="1">"$C$595:$C$598"</definedName>
    <definedName name="IQRC599" hidden="1">"$C$600:$C$614"</definedName>
    <definedName name="IQRC6" hidden="1">"$C$7:$C$8"</definedName>
    <definedName name="IQRC60" hidden="1">"$C$61:$C$62"</definedName>
    <definedName name="IQRC604" hidden="1">"$C$605:$C$617"</definedName>
    <definedName name="IQRC609" hidden="1">"$C$610"</definedName>
    <definedName name="IQRC613" hidden="1">"$C$614:$C$625"</definedName>
    <definedName name="IQRC614" hidden="1">"$C$615:$C$632"</definedName>
    <definedName name="IQRC615" hidden="1">"$C$616"</definedName>
    <definedName name="IQRC616" hidden="1">"$C$617:$C$646"</definedName>
    <definedName name="IQRC617" hidden="1">"$C$618"</definedName>
    <definedName name="IQRC618" hidden="1">"$C$619"</definedName>
    <definedName name="IQRC619" hidden="1">"$C$620"</definedName>
    <definedName name="IQRC62" hidden="1">"$C$63:$C$72"</definedName>
    <definedName name="IQRC620" hidden="1">"$C$621"</definedName>
    <definedName name="IQRC621" hidden="1">"$C$622"</definedName>
    <definedName name="IQRC622" hidden="1">"$C$623"</definedName>
    <definedName name="IQRC63" hidden="1">"$C$64:$C$65"</definedName>
    <definedName name="IQRC64" hidden="1">"$C$65:$C$66"</definedName>
    <definedName name="IQRC647" hidden="1">"$C$648:$C$660"</definedName>
    <definedName name="IQRC648" hidden="1">"$C$649:$C$671"</definedName>
    <definedName name="IQRC65" hidden="1">"$C$66:$C$67"</definedName>
    <definedName name="IQRC651" hidden="1">"$C$652:$C$657"</definedName>
    <definedName name="IQRC652" hidden="1">"$C$653"</definedName>
    <definedName name="IQRC657" hidden="1">"$C$658:$C$674"</definedName>
    <definedName name="IQRC658" hidden="1">"$C$659:$C$671"</definedName>
    <definedName name="IQRC659" hidden="1">"$C$660:$C$672"</definedName>
    <definedName name="IQRC660" hidden="1">"$C$661:$C$673"</definedName>
    <definedName name="IQRC661" hidden="1">"$C$662:$C$674"</definedName>
    <definedName name="IQRC662" hidden="1">"$C$663:$C$675"</definedName>
    <definedName name="IQRC663" hidden="1">"$C$664:$C$676"</definedName>
    <definedName name="IQRC664" hidden="1">"$C$665:$C$677"</definedName>
    <definedName name="IQRC665" hidden="1">"$C$666:$C$678"</definedName>
    <definedName name="IQRC666" hidden="1">"$C$667:$C$679"</definedName>
    <definedName name="IQRC673" hidden="1">"$C$674:$C$676"</definedName>
    <definedName name="IQRC676" hidden="1">"$C$677"</definedName>
    <definedName name="IQRC678" hidden="1">"$C$679:$C$697"</definedName>
    <definedName name="IQRC68" hidden="1">"$C$69:$C$78"</definedName>
    <definedName name="IQRC694" hidden="1">"$C$695:$C$700"</definedName>
    <definedName name="IQRC695" hidden="1">"$C$696"</definedName>
    <definedName name="IQRC699" hidden="1">"$C$700:$C$714"</definedName>
    <definedName name="IQRC7" hidden="1">"$C$8:$C$21"</definedName>
    <definedName name="IQRC701" hidden="1">"$C$702:$C$718"</definedName>
    <definedName name="IQRC702" hidden="1">"$C$703:$C$705"</definedName>
    <definedName name="IQRC703" hidden="1">"$C$704"</definedName>
    <definedName name="IQRC704" hidden="1">"$C$705"</definedName>
    <definedName name="IQRC705" hidden="1">"$C$706"</definedName>
    <definedName name="IQRC706" hidden="1">"$C$707"</definedName>
    <definedName name="IQRC707" hidden="1">"$C$708"</definedName>
    <definedName name="IQRC708" hidden="1">"$C$709"</definedName>
    <definedName name="IQRC709" hidden="1">"$C$710"</definedName>
    <definedName name="IQRC71" hidden="1">"$C$72:$C$73"</definedName>
    <definedName name="IQRC710" hidden="1">"$C$711"</definedName>
    <definedName name="IQRC713" hidden="1">"$C$714"</definedName>
    <definedName name="IQRC716" hidden="1">"$C$717:$C$734"</definedName>
    <definedName name="IQRC72" hidden="1">"$C$73:$C$82"</definedName>
    <definedName name="IQRC73" hidden="1">"$C$74:$C$75"</definedName>
    <definedName name="IQRC736" hidden="1">"$C$737:$C$754"</definedName>
    <definedName name="IQRC737" hidden="1">"$C$738:$C$743"</definedName>
    <definedName name="IQRC738" hidden="1">"$C$739"</definedName>
    <definedName name="IQRC74" hidden="1">"$C$75:$C$84"</definedName>
    <definedName name="IQRC743" hidden="1">"$C$744"</definedName>
    <definedName name="IQRC745" hidden="1">"$C$746"</definedName>
    <definedName name="IQRC746" hidden="1">"$C$747:$C$759"</definedName>
    <definedName name="IQRC754" hidden="1">"$C$755"</definedName>
    <definedName name="IQRC756" hidden="1">"$C$757"</definedName>
    <definedName name="IQRC771" hidden="1">"$C$772:$C$774"</definedName>
    <definedName name="IQRC779" hidden="1">"$C$780"</definedName>
    <definedName name="IQRC78" hidden="1">"$C$79:$C$80"</definedName>
    <definedName name="IQRC780" hidden="1">"$C$781:$C$786"</definedName>
    <definedName name="IQRC781" hidden="1">"$C$782"</definedName>
    <definedName name="IQRC786" hidden="1">"$C$787"</definedName>
    <definedName name="IQRC789" hidden="1">"$C$790:$C$802"</definedName>
    <definedName name="IQRC791" hidden="1">"$C$792"</definedName>
    <definedName name="IQRC797" hidden="1">"$C$798"</definedName>
    <definedName name="IQRC799" hidden="1">"$C$800"</definedName>
    <definedName name="IQRC8" hidden="1">"$C$9:$C$18"</definedName>
    <definedName name="IQRC801" hidden="1">"$C$802"</definedName>
    <definedName name="IQRC822" hidden="1">"$C$823"</definedName>
    <definedName name="IQRC823" hidden="1">"$C$824:$C$829"</definedName>
    <definedName name="IQRC826" hidden="1">"$C$827"</definedName>
    <definedName name="IQRC829" hidden="1">"$C$830"</definedName>
    <definedName name="IQRC833" hidden="1">"$C$834"</definedName>
    <definedName name="IQRC836" hidden="1">"$C$837"</definedName>
    <definedName name="IQRC840" hidden="1">"$C$841"</definedName>
    <definedName name="IQRC842" hidden="1">"$C$843"</definedName>
    <definedName name="IQRC844" hidden="1">"$C$845"</definedName>
    <definedName name="IQRC85" hidden="1">"$C$86:$C$92"</definedName>
    <definedName name="IQRC854" hidden="1">"$C$855"</definedName>
    <definedName name="IQRC86" hidden="1">"$C$87:$C$92"</definedName>
    <definedName name="IQRC865" hidden="1">"$C$866"</definedName>
    <definedName name="IQRC869" hidden="1">"$C$870"</definedName>
    <definedName name="IQRC87" hidden="1">"$C$88:$C$97"</definedName>
    <definedName name="IQRC872" hidden="1">"$C$873"</definedName>
    <definedName name="IQRC873" hidden="1">"$C$874"</definedName>
    <definedName name="IQRC883" hidden="1">"$C$884"</definedName>
    <definedName name="IQRC885" hidden="1">"$C$886"</definedName>
    <definedName name="IQRC887" hidden="1">"$C$888"</definedName>
    <definedName name="IQRC897" hidden="1">"$C$898"</definedName>
    <definedName name="IQRC9" hidden="1">"$C$10:$C$15"</definedName>
    <definedName name="IQRC908" hidden="1">"$C$909"</definedName>
    <definedName name="IQRC912" hidden="1">"$C$913"</definedName>
    <definedName name="IQRC915" hidden="1">"$C$916"</definedName>
    <definedName name="IQRC916" hidden="1">"$C$917"</definedName>
    <definedName name="IQRC926" hidden="1">"$C$927"</definedName>
    <definedName name="IQRC930" hidden="1">"$C$931"</definedName>
    <definedName name="IQRC94" hidden="1">"$C$95:$C$106"</definedName>
    <definedName name="IQRC940" hidden="1">"$C$941"</definedName>
    <definedName name="IQRC95" hidden="1">"$C$96:$C$97"</definedName>
    <definedName name="IQRC951" hidden="1">"$C$952"</definedName>
    <definedName name="IQRC955" hidden="1">"$C$956"</definedName>
    <definedName name="IQRC959" hidden="1">"$C$960"</definedName>
    <definedName name="IQRC973" hidden="1">"$C$974"</definedName>
    <definedName name="IQRC98" hidden="1">"$C$99:$C$105"</definedName>
    <definedName name="IQRC983" hidden="1">"$C$984"</definedName>
    <definedName name="IQRC99" hidden="1">"$C$100:$C$101"</definedName>
    <definedName name="IQRC998" hidden="1">"$C$999"</definedName>
    <definedName name="IQRCA16" hidden="1">"$CA$17"</definedName>
    <definedName name="IQRCA184" hidden="1">"$CA$185"</definedName>
    <definedName name="IQRCA20">"$CA$21:$CA$281"</definedName>
    <definedName name="IQRCA207" hidden="1">"$CA$208"</definedName>
    <definedName name="IQRCA209" hidden="1">"$CA$210"</definedName>
    <definedName name="IQRCA22">"$CA$23:$CA$120"</definedName>
    <definedName name="IQRCA232" hidden="1">"$CA$233"</definedName>
    <definedName name="IQRCA237" hidden="1">"$CA$238"</definedName>
    <definedName name="IQRCA239" hidden="1">"$CA$240"</definedName>
    <definedName name="IQRCA24">"$CA$25"</definedName>
    <definedName name="IQRCA240" hidden="1">"$CA$241"</definedName>
    <definedName name="IQRCA241" hidden="1">"$CA$242"</definedName>
    <definedName name="IQRCA242" hidden="1">"$CA$243"</definedName>
    <definedName name="IQRCA244" hidden="1">"$CA$245"</definedName>
    <definedName name="IQRCA25">"$CA$26"</definedName>
    <definedName name="IQRCA27">"$CA$28:$CA$227"</definedName>
    <definedName name="IQRCA270" hidden="1">"$CA$271"</definedName>
    <definedName name="IQRCA273" hidden="1">"$CA$274"</definedName>
    <definedName name="IQRCA277" hidden="1">"$CA$278"</definedName>
    <definedName name="IQRCA28">"$CA$29:$CA$208"</definedName>
    <definedName name="IQRCA284" hidden="1">"$CA$285"</definedName>
    <definedName name="IQRCA296" hidden="1">"$CA$297"</definedName>
    <definedName name="IQRCA297" hidden="1">"$CA$298"</definedName>
    <definedName name="IQRCA298" hidden="1">"$CA$299"</definedName>
    <definedName name="IQRCA299" hidden="1">"$CA$300"</definedName>
    <definedName name="IQRCA300" hidden="1">"$CA$301"</definedName>
    <definedName name="IQRCA301" hidden="1">"$CA$302"</definedName>
    <definedName name="IQRCA302" hidden="1">"$CA$303"</definedName>
    <definedName name="IQRCA303" hidden="1">"$CA$304"</definedName>
    <definedName name="IQRCA304" hidden="1">"$CA$305"</definedName>
    <definedName name="IQRCA308" hidden="1">"$CA$309"</definedName>
    <definedName name="IQRCA310" hidden="1">"$CA$311"</definedName>
    <definedName name="IQRCB112" hidden="1">"$CB$113"</definedName>
    <definedName name="IQRCB113" hidden="1">"$CB$114"</definedName>
    <definedName name="IQRCB135" hidden="1">"$CB$136"</definedName>
    <definedName name="IQRCB138" hidden="1">"$CB$139"</definedName>
    <definedName name="IQRCB161" hidden="1">"$CB$162"</definedName>
    <definedName name="IQRCB184" hidden="1">"$CB$185"</definedName>
    <definedName name="IQRCB19">"$CB$20"</definedName>
    <definedName name="IQRCB20">"$CB$21:$CB$281"</definedName>
    <definedName name="IQRCB207" hidden="1">"$CB$208"</definedName>
    <definedName name="IQRCB209" hidden="1">"$CB$210"</definedName>
    <definedName name="IQRCB22">"$CB$23:$CB$120"</definedName>
    <definedName name="IQRCB232" hidden="1">"$CB$233"</definedName>
    <definedName name="IQRCB233" hidden="1">"$CB$234"</definedName>
    <definedName name="IQRCB234" hidden="1">"$CB$235"</definedName>
    <definedName name="IQRCB235" hidden="1">"$CB$236"</definedName>
    <definedName name="IQRCB236" hidden="1">"$CB$237"</definedName>
    <definedName name="IQRCB237" hidden="1">"$CB$238"</definedName>
    <definedName name="IQRCB239" hidden="1">"$CB$240"</definedName>
    <definedName name="IQRCB24">"$CB$25"</definedName>
    <definedName name="IQRCB240" hidden="1">"$CB$241"</definedName>
    <definedName name="IQRCB241" hidden="1">"$CB$242"</definedName>
    <definedName name="IQRCB242" hidden="1">"$CB$243"</definedName>
    <definedName name="IQRCB244" hidden="1">"$CB$245"</definedName>
    <definedName name="IQRCB270" hidden="1">"$CB$271"</definedName>
    <definedName name="IQRCB273" hidden="1">"$CB$274"</definedName>
    <definedName name="IQRCB277" hidden="1">"$CB$278"</definedName>
    <definedName name="IQRCB284" hidden="1">"$CB$285"</definedName>
    <definedName name="IQRCB296" hidden="1">"$CB$297"</definedName>
    <definedName name="IQRCB308" hidden="1">"$CB$309"</definedName>
    <definedName name="IQRCB310" hidden="1">"$CB$311"</definedName>
    <definedName name="IQRCC112" hidden="1">"$CC$113"</definedName>
    <definedName name="IQRCC113" hidden="1">"$CC$114"</definedName>
    <definedName name="IQRCC135" hidden="1">"$CC$136"</definedName>
    <definedName name="IQRCC138" hidden="1">"$CC$139"</definedName>
    <definedName name="IQRCC161" hidden="1">"$CC$162"</definedName>
    <definedName name="IQRCC184" hidden="1">"$CC$185"</definedName>
    <definedName name="IQRCC20">"$CC$21:$CC$281"</definedName>
    <definedName name="IQRCC22">"$CC$23:$CC$120"</definedName>
    <definedName name="IQRCC232" hidden="1">"$CC$233"</definedName>
    <definedName name="IQRCC233" hidden="1">"$CC$234"</definedName>
    <definedName name="IQRCC234" hidden="1">"$CC$235"</definedName>
    <definedName name="IQRCC235" hidden="1">"$CC$236"</definedName>
    <definedName name="IQRCC236" hidden="1">"$CC$237"</definedName>
    <definedName name="IQRCC237" hidden="1">"$CC$238"</definedName>
    <definedName name="IQRCC24">"$CC$25"</definedName>
    <definedName name="IQRCC242" hidden="1">"$CC$243"</definedName>
    <definedName name="IQRCC244" hidden="1">"$CC$245"</definedName>
    <definedName name="IQRCC270" hidden="1">"$CC$271"</definedName>
    <definedName name="IQRCC296" hidden="1">"$CC$297"</definedName>
    <definedName name="IQRCC297" hidden="1">"$CC$298"</definedName>
    <definedName name="IQRCC298" hidden="1">"$CC$299"</definedName>
    <definedName name="IQRCC299" hidden="1">"$CC$300"</definedName>
    <definedName name="IQRCC300" hidden="1">"$CC$301"</definedName>
    <definedName name="IQRCC301" hidden="1">"$CC$302"</definedName>
    <definedName name="IQRCC302" hidden="1">"$CC$303"</definedName>
    <definedName name="IQRCC303" hidden="1">"$CC$304"</definedName>
    <definedName name="IQRCC304" hidden="1">"$CC$305"</definedName>
    <definedName name="IQRCD16" hidden="1">"$CD$17"</definedName>
    <definedName name="IQRCD184" hidden="1">"$CD$185"</definedName>
    <definedName name="IQRCD20">"$CD$21:$CD$281"</definedName>
    <definedName name="IQRCD207" hidden="1">"$CD$208"</definedName>
    <definedName name="IQRCD209" hidden="1">"$CD$210"</definedName>
    <definedName name="IQRCD22">"$CD$23:$CD$120"</definedName>
    <definedName name="IQRCD232" hidden="1">"$CD$233"</definedName>
    <definedName name="IQRCD237" hidden="1">"$CD$238"</definedName>
    <definedName name="IQRCD239" hidden="1">"$CD$240"</definedName>
    <definedName name="IQRCD24">"$CD$25"</definedName>
    <definedName name="IQRCD240" hidden="1">"$CD$241"</definedName>
    <definedName name="IQRCD241" hidden="1">"$CD$242"</definedName>
    <definedName name="IQRCD242" hidden="1">"$CD$243"</definedName>
    <definedName name="IQRCD244" hidden="1">"$CD$245"</definedName>
    <definedName name="IQRCD270" hidden="1">"$CD$271"</definedName>
    <definedName name="IQRCD273" hidden="1">"$CD$274"</definedName>
    <definedName name="IQRCD277" hidden="1">"$CD$278"</definedName>
    <definedName name="IQRCD284" hidden="1">"$CD$285"</definedName>
    <definedName name="IQRCD296" hidden="1">"$CD$297"</definedName>
    <definedName name="IQRCD297" hidden="1">"$CD$298"</definedName>
    <definedName name="IQRCD298" hidden="1">"$CD$299"</definedName>
    <definedName name="IQRCD299" hidden="1">"$CD$300"</definedName>
    <definedName name="IQRCD300" hidden="1">"$CD$301"</definedName>
    <definedName name="IQRCD301" hidden="1">"$CD$302"</definedName>
    <definedName name="IQRCD302" hidden="1">"$CD$303"</definedName>
    <definedName name="IQRCD303" hidden="1">"$CD$304"</definedName>
    <definedName name="IQRCD304" hidden="1">"$CD$305"</definedName>
    <definedName name="IQRCD308" hidden="1">"$CD$309"</definedName>
    <definedName name="IQRCD310" hidden="1">"$CD$311"</definedName>
    <definedName name="IQRCE112" hidden="1">"$CE$113"</definedName>
    <definedName name="IQRCE113" hidden="1">"$CE$114"</definedName>
    <definedName name="IQRCE135" hidden="1">"$CE$136"</definedName>
    <definedName name="IQRCE138" hidden="1">"$CE$139"</definedName>
    <definedName name="IQRCE16" hidden="1">"$CE$17"</definedName>
    <definedName name="IQRCE161" hidden="1">"$CE$162"</definedName>
    <definedName name="IQRCE184" hidden="1">"$CE$185"</definedName>
    <definedName name="IQRCE207" hidden="1">"$CE$208"</definedName>
    <definedName name="IQRCE209" hidden="1">"$CE$210"</definedName>
    <definedName name="IQRCE232" hidden="1">"$CE$233"</definedName>
    <definedName name="IQRCE233" hidden="1">"$CE$234"</definedName>
    <definedName name="IQRCE234" hidden="1">"$CE$235"</definedName>
    <definedName name="IQRCE235" hidden="1">"$CE$236"</definedName>
    <definedName name="IQRCE236" hidden="1">"$CE$237"</definedName>
    <definedName name="IQRCE237" hidden="1">"$CE$238"</definedName>
    <definedName name="IQRCE239" hidden="1">"$CE$240"</definedName>
    <definedName name="IQRCE24">"$CE$25:$CE$189"</definedName>
    <definedName name="IQRCE240" hidden="1">"$CE$241"</definedName>
    <definedName name="IQRCE241" hidden="1">"$CE$242"</definedName>
    <definedName name="IQRCE242" hidden="1">"$CE$243"</definedName>
    <definedName name="IQRCE244" hidden="1">"$CE$245"</definedName>
    <definedName name="IQRCE270" hidden="1">"$CE$271"</definedName>
    <definedName name="IQRCE273" hidden="1">"$CE$274"</definedName>
    <definedName name="IQRCE277" hidden="1">"$CE$278"</definedName>
    <definedName name="IQRCE284" hidden="1">"$CE$285"</definedName>
    <definedName name="IQRCE296" hidden="1">"$CE$297"</definedName>
    <definedName name="IQRCE308" hidden="1">"$CE$309"</definedName>
    <definedName name="IQRCE310" hidden="1">"$CE$311"</definedName>
    <definedName name="IQRCF112" hidden="1">"$CF$113"</definedName>
    <definedName name="IQRCF113" hidden="1">"$CF$114"</definedName>
    <definedName name="IQRCF135" hidden="1">"$CF$136"</definedName>
    <definedName name="IQRCF138" hidden="1">"$CF$139"</definedName>
    <definedName name="IQRCF161" hidden="1">"$CF$162"</definedName>
    <definedName name="IQRCF184" hidden="1">"$CF$185"</definedName>
    <definedName name="IQRCF20">"$CF$21:$CF$221"</definedName>
    <definedName name="IQRCF22">"$CF$23:$CF$120"</definedName>
    <definedName name="IQRCF232" hidden="1">"$CF$233"</definedName>
    <definedName name="IQRCF233" hidden="1">"$CF$234"</definedName>
    <definedName name="IQRCF234" hidden="1">"$CF$235"</definedName>
    <definedName name="IQRCF235" hidden="1">"$CF$236"</definedName>
    <definedName name="IQRCF236" hidden="1">"$CF$237"</definedName>
    <definedName name="IQRCF237" hidden="1">"$CF$238"</definedName>
    <definedName name="IQRCF24">"$CF$25"</definedName>
    <definedName name="IQRCF242" hidden="1">"$CF$243"</definedName>
    <definedName name="IQRCF244" hidden="1">"$CF$245"</definedName>
    <definedName name="IQRCF270" hidden="1">"$CF$271"</definedName>
    <definedName name="IQRCF28">"$CF$29:$CF$445"</definedName>
    <definedName name="IQRCF29">"$CF$30:$CF$150"</definedName>
    <definedName name="IQRCF296" hidden="1">"$CF$297"</definedName>
    <definedName name="IQRCF297" hidden="1">"$CF$298"</definedName>
    <definedName name="IQRCF298" hidden="1">"$CF$299"</definedName>
    <definedName name="IQRCF299" hidden="1">"$CF$300"</definedName>
    <definedName name="IQRCF300" hidden="1">"$CF$301"</definedName>
    <definedName name="IQRCF301" hidden="1">"$CF$302"</definedName>
    <definedName name="IQRCF302" hidden="1">"$CF$303"</definedName>
    <definedName name="IQRCF303" hidden="1">"$CF$304"</definedName>
    <definedName name="IQRCF304" hidden="1">"$CF$305"</definedName>
    <definedName name="IQRCG184" hidden="1">"$CG$185"</definedName>
    <definedName name="IQRCG20">"$CG$21:$CG$221"</definedName>
    <definedName name="IQRCG207" hidden="1">"$CG$208"</definedName>
    <definedName name="IQRCG209" hidden="1">"$CG$210"</definedName>
    <definedName name="IQRCG22">"$CG$23:$CG$120"</definedName>
    <definedName name="IQRCG232" hidden="1">"$CG$233"</definedName>
    <definedName name="IQRCG237" hidden="1">"$CG$238"</definedName>
    <definedName name="IQRCG239" hidden="1">"$CG$240"</definedName>
    <definedName name="IQRCG24">"$CG$25"</definedName>
    <definedName name="IQRCG240" hidden="1">"$CG$241"</definedName>
    <definedName name="IQRCG241" hidden="1">"$CG$242"</definedName>
    <definedName name="IQRCG242" hidden="1">"$CG$243"</definedName>
    <definedName name="IQRCG244" hidden="1">"$CG$245"</definedName>
    <definedName name="IQRCG270" hidden="1">"$CG$271"</definedName>
    <definedName name="IQRCG273" hidden="1">"$CG$274"</definedName>
    <definedName name="IQRCG277" hidden="1">"$CG$278"</definedName>
    <definedName name="IQRCG284" hidden="1">"$CG$285"</definedName>
    <definedName name="IQRCG296" hidden="1">"$CG$297"</definedName>
    <definedName name="IQRCG297" hidden="1">"$CG$298"</definedName>
    <definedName name="IQRCG298" hidden="1">"$CG$299"</definedName>
    <definedName name="IQRCG299" hidden="1">"$CG$300"</definedName>
    <definedName name="IQRCG300" hidden="1">"$CG$301"</definedName>
    <definedName name="IQRCG301" hidden="1">"$CG$302"</definedName>
    <definedName name="IQRCG302" hidden="1">"$CG$303"</definedName>
    <definedName name="IQRCG303" hidden="1">"$CG$304"</definedName>
    <definedName name="IQRCG304" hidden="1">"$CG$305"</definedName>
    <definedName name="IQRCG308" hidden="1">"$CG$309"</definedName>
    <definedName name="IQRCG310" hidden="1">"$CG$311"</definedName>
    <definedName name="IQRCH112" hidden="1">"$CH$113"</definedName>
    <definedName name="IQRCH113" hidden="1">"$CH$114"</definedName>
    <definedName name="IQRCH135" hidden="1">"$CH$136"</definedName>
    <definedName name="IQRCH138" hidden="1">"$CH$139"</definedName>
    <definedName name="IQRCH16" hidden="1">"$CH$17"</definedName>
    <definedName name="IQRCH161" hidden="1">"$CH$162"</definedName>
    <definedName name="IQRCH184" hidden="1">"$CH$185"</definedName>
    <definedName name="IQRCH20">"$CH$21:$CH$221"</definedName>
    <definedName name="IQRCH207" hidden="1">"$CH$208"</definedName>
    <definedName name="IQRCH209" hidden="1">"$CH$210"</definedName>
    <definedName name="IQRCH22">"$CH$23:$CH$120"</definedName>
    <definedName name="IQRCH232" hidden="1">"$CH$233"</definedName>
    <definedName name="IQRCH233" hidden="1">"$CH$234"</definedName>
    <definedName name="IQRCH234" hidden="1">"$CH$235"</definedName>
    <definedName name="IQRCH235" hidden="1">"$CH$236"</definedName>
    <definedName name="IQRCH236" hidden="1">"$CH$237"</definedName>
    <definedName name="IQRCH237" hidden="1">"$CH$238"</definedName>
    <definedName name="IQRCH239" hidden="1">"$CH$240"</definedName>
    <definedName name="IQRCH24">"$CH$25"</definedName>
    <definedName name="IQRCH240" hidden="1">"$CH$241"</definedName>
    <definedName name="IQRCH241" hidden="1">"$CH$242"</definedName>
    <definedName name="IQRCH242" hidden="1">"$CH$243"</definedName>
    <definedName name="IQRCH244" hidden="1">"$CH$245"</definedName>
    <definedName name="IQRCH270" hidden="1">"$CH$271"</definedName>
    <definedName name="IQRCH273" hidden="1">"$CH$274"</definedName>
    <definedName name="IQRCH277" hidden="1">"$CH$278"</definedName>
    <definedName name="IQRCH28">"$CH$29:$CH$208"</definedName>
    <definedName name="IQRCH284" hidden="1">"$CH$285"</definedName>
    <definedName name="IQRCH296" hidden="1">"$CH$297"</definedName>
    <definedName name="IQRCH308" hidden="1">"$CH$309"</definedName>
    <definedName name="IQRCH310" hidden="1">"$CH$311"</definedName>
    <definedName name="IQRChart1withData2A33" hidden="1">#REF!</definedName>
    <definedName name="IQRCI112" hidden="1">"$CI$113"</definedName>
    <definedName name="IQRCI113" hidden="1">"$CI$114"</definedName>
    <definedName name="IQRCI135" hidden="1">"$CI$136"</definedName>
    <definedName name="IQRCI138" hidden="1">"$CI$139"</definedName>
    <definedName name="IQRCI16" hidden="1">"$CI$17"</definedName>
    <definedName name="IQRCI161" hidden="1">"$CI$162"</definedName>
    <definedName name="IQRCI184" hidden="1">"$CI$185"</definedName>
    <definedName name="IQRCI20">"$CI$21:$CI$221"</definedName>
    <definedName name="IQRCI22">"$CI$23:$CI$120"</definedName>
    <definedName name="IQRCI232" hidden="1">"$CI$233"</definedName>
    <definedName name="IQRCI233" hidden="1">"$CI$234"</definedName>
    <definedName name="IQRCI234" hidden="1">"$CI$235"</definedName>
    <definedName name="IQRCI235" hidden="1">"$CI$236"</definedName>
    <definedName name="IQRCI236" hidden="1">"$CI$237"</definedName>
    <definedName name="IQRCI237" hidden="1">"$CI$238"</definedName>
    <definedName name="IQRCI24">"$CI$25"</definedName>
    <definedName name="IQRCI242" hidden="1">"$CI$243"</definedName>
    <definedName name="IQRCI244" hidden="1">"$CI$245"</definedName>
    <definedName name="IQRCI25">"$CI$26"</definedName>
    <definedName name="IQRCI270" hidden="1">"$CI$271"</definedName>
    <definedName name="IQRCI296" hidden="1">"$CI$297"</definedName>
    <definedName name="IQRCI297" hidden="1">"$CI$298"</definedName>
    <definedName name="IQRCI298" hidden="1">"$CI$299"</definedName>
    <definedName name="IQRCI299" hidden="1">"$CI$300"</definedName>
    <definedName name="IQRCI300" hidden="1">"$CI$301"</definedName>
    <definedName name="IQRCI301" hidden="1">"$CI$302"</definedName>
    <definedName name="IQRCI302" hidden="1">"$CI$303"</definedName>
    <definedName name="IQRCI303" hidden="1">"$CI$304"</definedName>
    <definedName name="IQRCI304" hidden="1">"$CI$305"</definedName>
    <definedName name="IQRCIQ_DataAX354" hidden="1">#REF!</definedName>
    <definedName name="IQRCIQ_DataAX370" hidden="1">#REF!</definedName>
    <definedName name="IQRCJ184" hidden="1">"$CJ$185"</definedName>
    <definedName name="IQRCJ19">"$CJ$20"</definedName>
    <definedName name="IQRCJ207" hidden="1">"$CJ$208"</definedName>
    <definedName name="IQRCJ209" hidden="1">"$CJ$210"</definedName>
    <definedName name="IQRCJ232" hidden="1">"$CJ$233"</definedName>
    <definedName name="IQRCJ237" hidden="1">"$CJ$238"</definedName>
    <definedName name="IQRCJ239" hidden="1">"$CJ$240"</definedName>
    <definedName name="IQRCJ24">"$CJ$25"</definedName>
    <definedName name="IQRCJ240" hidden="1">"$CJ$241"</definedName>
    <definedName name="IQRCJ241" hidden="1">"$CJ$242"</definedName>
    <definedName name="IQRCJ242" hidden="1">"$CJ$243"</definedName>
    <definedName name="IQRCJ244" hidden="1">"$CJ$245"</definedName>
    <definedName name="IQRCJ270" hidden="1">"$CJ$271"</definedName>
    <definedName name="IQRCJ273" hidden="1">"$CJ$274"</definedName>
    <definedName name="IQRCJ277" hidden="1">"$CJ$278"</definedName>
    <definedName name="IQRCJ28">"$CJ$29:$CJ$208"</definedName>
    <definedName name="IQRCJ284" hidden="1">"$CJ$285"</definedName>
    <definedName name="IQRCJ296" hidden="1">"$CJ$297"</definedName>
    <definedName name="IQRCJ297" hidden="1">"$CJ$298"</definedName>
    <definedName name="IQRCJ298" hidden="1">"$CJ$299"</definedName>
    <definedName name="IQRCJ299" hidden="1">"$CJ$300"</definedName>
    <definedName name="IQRCJ300" hidden="1">"$CJ$301"</definedName>
    <definedName name="IQRCJ301" hidden="1">"$CJ$302"</definedName>
    <definedName name="IQRCJ302" hidden="1">"$CJ$303"</definedName>
    <definedName name="IQRCJ303" hidden="1">"$CJ$304"</definedName>
    <definedName name="IQRCJ304" hidden="1">"$CJ$305"</definedName>
    <definedName name="IQRCJ308" hidden="1">"$CJ$309"</definedName>
    <definedName name="IQRCJ310" hidden="1">"$CJ$311"</definedName>
    <definedName name="IQRCK184" hidden="1">"$CK$185"</definedName>
    <definedName name="IQRCK20">"$CK$21:$CK$281"</definedName>
    <definedName name="IQRCK207" hidden="1">"$CK$208"</definedName>
    <definedName name="IQRCK209" hidden="1">"$CK$210"</definedName>
    <definedName name="IQRCK22">"$CK$23:$CK$120"</definedName>
    <definedName name="IQRCK232" hidden="1">"$CK$233"</definedName>
    <definedName name="IQRCK233" hidden="1">"$CK$234"</definedName>
    <definedName name="IQRCK234" hidden="1">"$CK$235"</definedName>
    <definedName name="IQRCK235" hidden="1">"$CK$236"</definedName>
    <definedName name="IQRCK236" hidden="1">"$CK$237"</definedName>
    <definedName name="IQRCK237" hidden="1">"$CK$238"</definedName>
    <definedName name="IQRCK239" hidden="1">"$CK$240"</definedName>
    <definedName name="IQRCK24">"$CK$25"</definedName>
    <definedName name="IQRCK240" hidden="1">"$CK$241"</definedName>
    <definedName name="IQRCK241" hidden="1">"$CK$242"</definedName>
    <definedName name="IQRCK242" hidden="1">"$CK$243"</definedName>
    <definedName name="IQRCK244" hidden="1">"$CK$245"</definedName>
    <definedName name="IQRCK270" hidden="1">"$CK$271"</definedName>
    <definedName name="IQRCK273" hidden="1">"$CK$274"</definedName>
    <definedName name="IQRCK277" hidden="1">"$CK$278"</definedName>
    <definedName name="IQRCK28">"$CK$29:$CK$208"</definedName>
    <definedName name="IQRCK284" hidden="1">"$CK$285"</definedName>
    <definedName name="IQRCK296" hidden="1">"$CK$297"</definedName>
    <definedName name="IQRCK308" hidden="1">"$CK$309"</definedName>
    <definedName name="IQRCK310" hidden="1">"$CK$311"</definedName>
    <definedName name="IQRCL20">"$CL$21:$CL$281"</definedName>
    <definedName name="IQRCL22">"$CL$23:$CL$120"</definedName>
    <definedName name="IQRCL232" hidden="1">"$CL$233"</definedName>
    <definedName name="IQRCL233" hidden="1">"$CL$234"</definedName>
    <definedName name="IQRCL234" hidden="1">"$CL$235"</definedName>
    <definedName name="IQRCL235" hidden="1">"$CL$236"</definedName>
    <definedName name="IQRCL236" hidden="1">"$CL$237"</definedName>
    <definedName name="IQRCL237" hidden="1">"$CL$238"</definedName>
    <definedName name="IQRCL24">"$CL$25"</definedName>
    <definedName name="IQRCL242" hidden="1">"$CL$243"</definedName>
    <definedName name="IQRCL244" hidden="1">"$CL$245"</definedName>
    <definedName name="IQRCL270" hidden="1">"$CL$271"</definedName>
    <definedName name="IQRCL296" hidden="1">"$CL$297"</definedName>
    <definedName name="IQRCL297" hidden="1">"$CL$298"</definedName>
    <definedName name="IQRCL298" hidden="1">"$CL$299"</definedName>
    <definedName name="IQRCL299" hidden="1">"$CL$300"</definedName>
    <definedName name="IQRCL300" hidden="1">"$CL$301"</definedName>
    <definedName name="IQRCL301" hidden="1">"$CL$302"</definedName>
    <definedName name="IQRCL302" hidden="1">"$CL$303"</definedName>
    <definedName name="IQRCL303" hidden="1">"$CL$304"</definedName>
    <definedName name="IQRCL304" hidden="1">"$CL$305"</definedName>
    <definedName name="IQRCM184" hidden="1">"$CM$185"</definedName>
    <definedName name="IQRCM20">"$CM$21:$CM$281"</definedName>
    <definedName name="IQRCM207" hidden="1">"$CM$208"</definedName>
    <definedName name="IQRCM209" hidden="1">"$CM$210"</definedName>
    <definedName name="IQRCM22">"$CM$23:$CM$120"</definedName>
    <definedName name="IQRCM232" hidden="1">"$CM$233"</definedName>
    <definedName name="IQRCM237" hidden="1">"$CM$238"</definedName>
    <definedName name="IQRCM239" hidden="1">"$CM$240"</definedName>
    <definedName name="IQRCM24">"$CM$25"</definedName>
    <definedName name="IQRCM240" hidden="1">"$CM$241"</definedName>
    <definedName name="IQRCM241" hidden="1">"$CM$242"</definedName>
    <definedName name="IQRCM242" hidden="1">"$CM$243"</definedName>
    <definedName name="IQRCM244" hidden="1">"$CM$245"</definedName>
    <definedName name="IQRCM270" hidden="1">"$CM$271"</definedName>
    <definedName name="IQRCM273" hidden="1">"$CM$274"</definedName>
    <definedName name="IQRCM277" hidden="1">"$CM$278"</definedName>
    <definedName name="IQRCM284" hidden="1">"$CM$285"</definedName>
    <definedName name="IQRCM296" hidden="1">"$CM$297"</definedName>
    <definedName name="IQRCM297" hidden="1">"$CM$298"</definedName>
    <definedName name="IQRCM298" hidden="1">"$CM$299"</definedName>
    <definedName name="IQRCM299" hidden="1">"$CM$300"</definedName>
    <definedName name="IQRCM300" hidden="1">"$CM$301"</definedName>
    <definedName name="IQRCM301" hidden="1">"$CM$302"</definedName>
    <definedName name="IQRCM302" hidden="1">"$CM$303"</definedName>
    <definedName name="IQRCM303" hidden="1">"$CM$304"</definedName>
    <definedName name="IQRCM304" hidden="1">"$CM$305"</definedName>
    <definedName name="IQRCM308" hidden="1">"$CM$309"</definedName>
    <definedName name="IQRCM310" hidden="1">"$CM$311"</definedName>
    <definedName name="IQRCN184" hidden="1">"$CN$185"</definedName>
    <definedName name="IQRCN20">"$CN$21:$CN$281"</definedName>
    <definedName name="IQRCN207" hidden="1">"$CN$208"</definedName>
    <definedName name="IQRCN209" hidden="1">"$CN$210"</definedName>
    <definedName name="IQRCN22">"$CN$23:$CN$120"</definedName>
    <definedName name="IQRCN232" hidden="1">"$CN$233"</definedName>
    <definedName name="IQRCN233" hidden="1">"$CN$234"</definedName>
    <definedName name="IQRCN234" hidden="1">"$CN$235"</definedName>
    <definedName name="IQRCN235" hidden="1">"$CN$236"</definedName>
    <definedName name="IQRCN236" hidden="1">"$CN$237"</definedName>
    <definedName name="IQRCN237" hidden="1">"$CN$238"</definedName>
    <definedName name="IQRCN239" hidden="1">"$CN$240"</definedName>
    <definedName name="IQRCN24">"$CN$25"</definedName>
    <definedName name="IQRCN240" hidden="1">"$CN$241"</definedName>
    <definedName name="IQRCN241" hidden="1">"$CN$242"</definedName>
    <definedName name="IQRCN242" hidden="1">"$CN$243"</definedName>
    <definedName name="IQRCN244" hidden="1">"$CN$245"</definedName>
    <definedName name="IQRCN270" hidden="1">"$CN$271"</definedName>
    <definedName name="IQRCN273" hidden="1">"$CN$274"</definedName>
    <definedName name="IQRCN277" hidden="1">"$CN$278"</definedName>
    <definedName name="IQRCN284" hidden="1">"$CN$285"</definedName>
    <definedName name="IQRCN296" hidden="1">"$CN$297"</definedName>
    <definedName name="IQRCN308" hidden="1">"$CN$309"</definedName>
    <definedName name="IQRCN310" hidden="1">"$CN$311"</definedName>
    <definedName name="IQRCO232" hidden="1">"$CO$233"</definedName>
    <definedName name="IQRCO233" hidden="1">"$CO$234"</definedName>
    <definedName name="IQRCO234" hidden="1">"$CO$235"</definedName>
    <definedName name="IQRCO235" hidden="1">"$CO$236"</definedName>
    <definedName name="IQRCO236" hidden="1">"$CO$237"</definedName>
    <definedName name="IQRCO237" hidden="1">"$CO$238"</definedName>
    <definedName name="IQRCO24">"$CO$25"</definedName>
    <definedName name="IQRCO242" hidden="1">"$CO$243"</definedName>
    <definedName name="IQRCO244" hidden="1">"$CO$245"</definedName>
    <definedName name="IQRCO270" hidden="1">"$CO$271"</definedName>
    <definedName name="IQRCO296" hidden="1">"$CO$297"</definedName>
    <definedName name="IQRCO297" hidden="1">"$CO$298"</definedName>
    <definedName name="IQRCO298" hidden="1">"$CO$299"</definedName>
    <definedName name="IQRCO299" hidden="1">"$CO$300"</definedName>
    <definedName name="IQRCO300" hidden="1">"$CO$301"</definedName>
    <definedName name="IQRCO301" hidden="1">"$CO$302"</definedName>
    <definedName name="IQRCO302" hidden="1">"$CO$303"</definedName>
    <definedName name="IQRCO303" hidden="1">"$CO$304"</definedName>
    <definedName name="IQRCO304" hidden="1">"$CO$305"</definedName>
    <definedName name="IQRCP184" hidden="1">"$CP$185"</definedName>
    <definedName name="IQRCP20">"$CP$21:$CP$281"</definedName>
    <definedName name="IQRCP207" hidden="1">"$CP$208"</definedName>
    <definedName name="IQRCP209" hidden="1">"$CP$210"</definedName>
    <definedName name="IQRCP22">"$CP$23:$CP$74"</definedName>
    <definedName name="IQRCP232" hidden="1">"$CP$233"</definedName>
    <definedName name="IQRCP237" hidden="1">"$CP$238"</definedName>
    <definedName name="IQRCP239" hidden="1">"$CP$240"</definedName>
    <definedName name="IQRCP24">"$CP$25"</definedName>
    <definedName name="IQRCP240" hidden="1">"$CP$241"</definedName>
    <definedName name="IQRCP241" hidden="1">"$CP$242"</definedName>
    <definedName name="IQRCP242" hidden="1">"$CP$243"</definedName>
    <definedName name="IQRCP244" hidden="1">"$CP$245"</definedName>
    <definedName name="IQRCP270" hidden="1">"$CP$271"</definedName>
    <definedName name="IQRCP273" hidden="1">"$CP$274"</definedName>
    <definedName name="IQRCP277" hidden="1">"$CP$278"</definedName>
    <definedName name="IQRCP284" hidden="1">"$CP$285"</definedName>
    <definedName name="IQRCP296" hidden="1">"$CP$297"</definedName>
    <definedName name="IQRCP297" hidden="1">"$CP$298"</definedName>
    <definedName name="IQRCP298" hidden="1">"$CP$299"</definedName>
    <definedName name="IQRCP299" hidden="1">"$CP$300"</definedName>
    <definedName name="IQRCP300" hidden="1">"$CP$301"</definedName>
    <definedName name="IQRCP301" hidden="1">"$CP$302"</definedName>
    <definedName name="IQRCP302" hidden="1">"$CP$303"</definedName>
    <definedName name="IQRCP303" hidden="1">"$CP$304"</definedName>
    <definedName name="IQRCP304" hidden="1">"$CP$305"</definedName>
    <definedName name="IQRCP308" hidden="1">"$CP$309"</definedName>
    <definedName name="IQRCP310" hidden="1">"$CP$311"</definedName>
    <definedName name="IQRCQ184" hidden="1">"$CQ$185"</definedName>
    <definedName name="IQRCQ20">"$CQ$21:$CQ$281"</definedName>
    <definedName name="IQRCQ207" hidden="1">"$CQ$208"</definedName>
    <definedName name="IQRCQ209" hidden="1">"$CQ$210"</definedName>
    <definedName name="IQRCQ22">"$CQ$23:$CQ$74"</definedName>
    <definedName name="IQRCQ232" hidden="1">"$CQ$233"</definedName>
    <definedName name="IQRCQ233" hidden="1">"$CQ$234"</definedName>
    <definedName name="IQRCQ234" hidden="1">"$CQ$235"</definedName>
    <definedName name="IQRCQ235" hidden="1">"$CQ$236"</definedName>
    <definedName name="IQRCQ236" hidden="1">"$CQ$237"</definedName>
    <definedName name="IQRCQ237" hidden="1">"$CQ$238"</definedName>
    <definedName name="IQRCQ239" hidden="1">"$CQ$240"</definedName>
    <definedName name="IQRCQ24">"$CQ$25"</definedName>
    <definedName name="IQRCQ240" hidden="1">"$CQ$241"</definedName>
    <definedName name="IQRCQ241" hidden="1">"$CQ$242"</definedName>
    <definedName name="IQRCQ242" hidden="1">"$CQ$243"</definedName>
    <definedName name="IQRCQ244" hidden="1">"$CQ$245"</definedName>
    <definedName name="IQRCQ25">"$CQ$26"</definedName>
    <definedName name="IQRCQ270" hidden="1">"$CQ$271"</definedName>
    <definedName name="IQRCQ273" hidden="1">"$CQ$274"</definedName>
    <definedName name="IQRCQ277" hidden="1">"$CQ$278"</definedName>
    <definedName name="IQRCQ284" hidden="1">"$CQ$285"</definedName>
    <definedName name="IQRCQ296" hidden="1">"$CQ$297"</definedName>
    <definedName name="IQRCQ308" hidden="1">"$CQ$309"</definedName>
    <definedName name="IQRCQ310" hidden="1">"$CQ$311"</definedName>
    <definedName name="IQRCR19">"$CR$20"</definedName>
    <definedName name="IQRCR20">"$CR$21:$CR$281"</definedName>
    <definedName name="IQRCR22">"$CR$23:$CR$120"</definedName>
    <definedName name="IQRCR232" hidden="1">"$CR$233"</definedName>
    <definedName name="IQRCR233" hidden="1">"$CR$234"</definedName>
    <definedName name="IQRCR234" hidden="1">"$CR$235"</definedName>
    <definedName name="IQRCR235" hidden="1">"$CR$236"</definedName>
    <definedName name="IQRCR236" hidden="1">"$CR$237"</definedName>
    <definedName name="IQRCR237" hidden="1">"$CR$238"</definedName>
    <definedName name="IQRCR24">"$CR$25"</definedName>
    <definedName name="IQRCR242" hidden="1">"$CR$243"</definedName>
    <definedName name="IQRCR244" hidden="1">"$CR$245"</definedName>
    <definedName name="IQRCR270" hidden="1">"$CR$271"</definedName>
    <definedName name="IQRCR28">"$CR$29"</definedName>
    <definedName name="IQRCR296" hidden="1">"$CR$297"</definedName>
    <definedName name="IQRCR297" hidden="1">"$CR$298"</definedName>
    <definedName name="IQRCR298" hidden="1">"$CR$299"</definedName>
    <definedName name="IQRCR299" hidden="1">"$CR$300"</definedName>
    <definedName name="IQRCR300" hidden="1">"$CR$301"</definedName>
    <definedName name="IQRCR301" hidden="1">"$CR$302"</definedName>
    <definedName name="IQRCR302" hidden="1">"$CR$303"</definedName>
    <definedName name="IQRCR303" hidden="1">"$CR$304"</definedName>
    <definedName name="IQRCR304" hidden="1">"$CR$305"</definedName>
    <definedName name="IQRCS184" hidden="1">"$CS$185"</definedName>
    <definedName name="IQRCS20">"$CS$21:$CS$281"</definedName>
    <definedName name="IQRCS207" hidden="1">"$CS$208"</definedName>
    <definedName name="IQRCS209" hidden="1">"$CS$210"</definedName>
    <definedName name="IQRCS22">"$CS$23:$CS$120"</definedName>
    <definedName name="IQRCS232" hidden="1">"$CS$233"</definedName>
    <definedName name="IQRCS237" hidden="1">"$CS$238"</definedName>
    <definedName name="IQRCS239" hidden="1">"$CS$240"</definedName>
    <definedName name="IQRCS24">"$CS$25"</definedName>
    <definedName name="IQRCS240" hidden="1">"$CS$241"</definedName>
    <definedName name="IQRCS241" hidden="1">"$CS$242"</definedName>
    <definedName name="IQRCS242" hidden="1">"$CS$243"</definedName>
    <definedName name="IQRCS244" hidden="1">"$CS$245"</definedName>
    <definedName name="IQRCS270" hidden="1">"$CS$271"</definedName>
    <definedName name="IQRCS273" hidden="1">"$CS$274"</definedName>
    <definedName name="IQRCS277" hidden="1">"$CS$278"</definedName>
    <definedName name="IQRCS28">"$CS$29:$CS$445"</definedName>
    <definedName name="IQRCS284" hidden="1">"$CS$285"</definedName>
    <definedName name="IQRCS29">"$CS$30:$CS$150"</definedName>
    <definedName name="IQRCS296" hidden="1">"$CS$297"</definedName>
    <definedName name="IQRCS297" hidden="1">"$CS$298"</definedName>
    <definedName name="IQRCS298" hidden="1">"$CS$299"</definedName>
    <definedName name="IQRCS299" hidden="1">"$CS$300"</definedName>
    <definedName name="IQRCS300" hidden="1">"$CS$301"</definedName>
    <definedName name="IQRCS301" hidden="1">"$CS$302"</definedName>
    <definedName name="IQRCS302" hidden="1">"$CS$303"</definedName>
    <definedName name="IQRCS303" hidden="1">"$CS$304"</definedName>
    <definedName name="IQRCS304" hidden="1">"$CS$305"</definedName>
    <definedName name="IQRCS308" hidden="1">"$CS$309"</definedName>
    <definedName name="IQRCS310" hidden="1">"$CS$311"</definedName>
    <definedName name="IQRCT184" hidden="1">"$CT$185"</definedName>
    <definedName name="IQRCT207" hidden="1">"$CT$208"</definedName>
    <definedName name="IQRCT209" hidden="1">"$CT$210"</definedName>
    <definedName name="IQRCT232" hidden="1">"$CT$233"</definedName>
    <definedName name="IQRCT233" hidden="1">"$CT$234"</definedName>
    <definedName name="IQRCT234" hidden="1">"$CT$235"</definedName>
    <definedName name="IQRCT235" hidden="1">"$CT$236"</definedName>
    <definedName name="IQRCT236" hidden="1">"$CT$237"</definedName>
    <definedName name="IQRCT237" hidden="1">"$CT$238"</definedName>
    <definedName name="IQRCT239" hidden="1">"$CT$240"</definedName>
    <definedName name="IQRCT24">"$CT$25"</definedName>
    <definedName name="IQRCT240" hidden="1">"$CT$241"</definedName>
    <definedName name="IQRCT241" hidden="1">"$CT$242"</definedName>
    <definedName name="IQRCT242" hidden="1">"$CT$243"</definedName>
    <definedName name="IQRCT244" hidden="1">"$CT$245"</definedName>
    <definedName name="IQRCT270" hidden="1">"$CT$271"</definedName>
    <definedName name="IQRCT273" hidden="1">"$CT$274"</definedName>
    <definedName name="IQRCT277" hidden="1">"$CT$278"</definedName>
    <definedName name="IQRCT28">"$CT$29"</definedName>
    <definedName name="IQRCT284" hidden="1">"$CT$285"</definedName>
    <definedName name="IQRCT296" hidden="1">"$CT$297"</definedName>
    <definedName name="IQRCT308" hidden="1">"$CT$309"</definedName>
    <definedName name="IQRCT310" hidden="1">"$CT$311"</definedName>
    <definedName name="IQRCU20">"$CU$21:$CU$281"</definedName>
    <definedName name="IQRCU22">"$CU$23"</definedName>
    <definedName name="IQRCU232" hidden="1">"$CU$233"</definedName>
    <definedName name="IQRCU233" hidden="1">"$CU$234"</definedName>
    <definedName name="IQRCU234" hidden="1">"$CU$235"</definedName>
    <definedName name="IQRCU235" hidden="1">"$CU$236"</definedName>
    <definedName name="IQRCU236" hidden="1">"$CU$237"</definedName>
    <definedName name="IQRCU237" hidden="1">"$CU$238"</definedName>
    <definedName name="IQRCU24">"$CU$25"</definedName>
    <definedName name="IQRCU242" hidden="1">"$CU$243"</definedName>
    <definedName name="IQRCU244" hidden="1">"$CU$245"</definedName>
    <definedName name="IQRCU270" hidden="1">"$CU$271"</definedName>
    <definedName name="IQRCU28">"$CU$29"</definedName>
    <definedName name="IQRCU296" hidden="1">"$CU$297"</definedName>
    <definedName name="IQRCU297" hidden="1">"$CU$298"</definedName>
    <definedName name="IQRCU298" hidden="1">"$CU$299"</definedName>
    <definedName name="IQRCU299" hidden="1">"$CU$300"</definedName>
    <definedName name="IQRCU300" hidden="1">"$CU$301"</definedName>
    <definedName name="IQRCU301" hidden="1">"$CU$302"</definedName>
    <definedName name="IQRCU302" hidden="1">"$CU$303"</definedName>
    <definedName name="IQRCU303" hidden="1">"$CU$304"</definedName>
    <definedName name="IQRCU304" hidden="1">"$CU$305"</definedName>
    <definedName name="IQRCV184" hidden="1">"$CV$185"</definedName>
    <definedName name="IQRCV20">"$CV$21:$CV$281"</definedName>
    <definedName name="IQRCV207" hidden="1">"$CV$208"</definedName>
    <definedName name="IQRCV209" hidden="1">"$CV$210"</definedName>
    <definedName name="IQRCV22">"$CV$23"</definedName>
    <definedName name="IQRCV232" hidden="1">"$CV$233"</definedName>
    <definedName name="IQRCV237" hidden="1">"$CV$238"</definedName>
    <definedName name="IQRCV239" hidden="1">"$CV$240"</definedName>
    <definedName name="IQRCV24">"$CV$25"</definedName>
    <definedName name="IQRCV240" hidden="1">"$CV$241"</definedName>
    <definedName name="IQRCV241" hidden="1">"$CV$242"</definedName>
    <definedName name="IQRCV242" hidden="1">"$CV$243"</definedName>
    <definedName name="IQRCV244" hidden="1">"$CV$245"</definedName>
    <definedName name="IQRCV270" hidden="1">"$CV$271"</definedName>
    <definedName name="IQRCV273" hidden="1">"$CV$274"</definedName>
    <definedName name="IQRCV277" hidden="1">"$CV$278"</definedName>
    <definedName name="IQRCV284" hidden="1">"$CV$285"</definedName>
    <definedName name="IQRCV296" hidden="1">"$CV$297"</definedName>
    <definedName name="IQRCV297" hidden="1">"$CV$298"</definedName>
    <definedName name="IQRCV298" hidden="1">"$CV$299"</definedName>
    <definedName name="IQRCV299" hidden="1">"$CV$300"</definedName>
    <definedName name="IQRCV300" hidden="1">"$CV$301"</definedName>
    <definedName name="IQRCV301" hidden="1">"$CV$302"</definedName>
    <definedName name="IQRCV302" hidden="1">"$CV$303"</definedName>
    <definedName name="IQRCV303" hidden="1">"$CV$304"</definedName>
    <definedName name="IQRCV304" hidden="1">"$CV$305"</definedName>
    <definedName name="IQRCV308" hidden="1">"$CV$309"</definedName>
    <definedName name="IQRCV310" hidden="1">"$CV$311"</definedName>
    <definedName name="IQRCW184" hidden="1">"$CW$185"</definedName>
    <definedName name="IQRCW20">"$CW$21:$CW$281"</definedName>
    <definedName name="IQRCW207" hidden="1">"$CW$208"</definedName>
    <definedName name="IQRCW209" hidden="1">"$CW$210"</definedName>
    <definedName name="IQRCW22">"$CW$23:$CW$120"</definedName>
    <definedName name="IQRCW232" hidden="1">"$CW$233"</definedName>
    <definedName name="IQRCW237" hidden="1">"$CW$238"</definedName>
    <definedName name="IQRCW239" hidden="1">"$CW$240"</definedName>
    <definedName name="IQRCW24">"$CW$25"</definedName>
    <definedName name="IQRCW240" hidden="1">"$CW$241"</definedName>
    <definedName name="IQRCW241" hidden="1">"$CW$242"</definedName>
    <definedName name="IQRCW242" hidden="1">"$CW$243"</definedName>
    <definedName name="IQRCW244" hidden="1">"$CW$245"</definedName>
    <definedName name="IQRCW270" hidden="1">"$CW$271"</definedName>
    <definedName name="IQRCW273" hidden="1">"$CW$274"</definedName>
    <definedName name="IQRCW277" hidden="1">"$CW$278"</definedName>
    <definedName name="IQRCW284" hidden="1">"$CW$285"</definedName>
    <definedName name="IQRCW296" hidden="1">"$CW$297"</definedName>
    <definedName name="IQRCW308" hidden="1">"$CW$309"</definedName>
    <definedName name="IQRCW310" hidden="1">"$CW$311"</definedName>
    <definedName name="IQRCX20">"$CX$21:$CX$281"</definedName>
    <definedName name="IQRCX22">"$CX$23:$CX$120"</definedName>
    <definedName name="IQRCX237" hidden="1">"$CX$238"</definedName>
    <definedName name="IQRCX24">"$CX$25"</definedName>
    <definedName name="IQRCX242" hidden="1">"$CX$243"</definedName>
    <definedName name="IQRCX244" hidden="1">"$CX$245"</definedName>
    <definedName name="IQRCX270" hidden="1">"$CX$271"</definedName>
    <definedName name="IQRCX296" hidden="1">"$CX$297"</definedName>
    <definedName name="IQRCX297" hidden="1">"$CX$298"</definedName>
    <definedName name="IQRCX298" hidden="1">"$CX$299"</definedName>
    <definedName name="IQRCX299" hidden="1">"$CX$300"</definedName>
    <definedName name="IQRCX300" hidden="1">"$CX$301"</definedName>
    <definedName name="IQRCX301" hidden="1">"$CX$302"</definedName>
    <definedName name="IQRCX302" hidden="1">"$CX$303"</definedName>
    <definedName name="IQRCX303" hidden="1">"$CX$304"</definedName>
    <definedName name="IQRCX304" hidden="1">"$CX$305"</definedName>
    <definedName name="IQRCY184" hidden="1">"$CY$185"</definedName>
    <definedName name="IQRCY207" hidden="1">"$CY$208"</definedName>
    <definedName name="IQRCY209" hidden="1">"$CY$210"</definedName>
    <definedName name="IQRCY232" hidden="1">"$CY$233"</definedName>
    <definedName name="IQRCY237" hidden="1">"$CY$238"</definedName>
    <definedName name="IQRCY239" hidden="1">"$CY$240"</definedName>
    <definedName name="IQRCY24">"$CY$25"</definedName>
    <definedName name="IQRCY240" hidden="1">"$CY$241"</definedName>
    <definedName name="IQRCY241" hidden="1">"$CY$242"</definedName>
    <definedName name="IQRCY242" hidden="1">"$CY$243"</definedName>
    <definedName name="IQRCY244" hidden="1">"$CY$245"</definedName>
    <definedName name="IQRCY25">"$CY$26"</definedName>
    <definedName name="IQRCY270" hidden="1">"$CY$271"</definedName>
    <definedName name="IQRCY273" hidden="1">"$CY$274"</definedName>
    <definedName name="IQRCY277" hidden="1">"$CY$278"</definedName>
    <definedName name="IQRCY284" hidden="1">"$CY$285"</definedName>
    <definedName name="IQRCY296" hidden="1">"$CY$297"</definedName>
    <definedName name="IQRCY297" hidden="1">"$CY$298"</definedName>
    <definedName name="IQRCY298" hidden="1">"$CY$299"</definedName>
    <definedName name="IQRCY299" hidden="1">"$CY$300"</definedName>
    <definedName name="IQRCY300" hidden="1">"$CY$301"</definedName>
    <definedName name="IQRCY301" hidden="1">"$CY$302"</definedName>
    <definedName name="IQRCY302" hidden="1">"$CY$303"</definedName>
    <definedName name="IQRCY303" hidden="1">"$CY$304"</definedName>
    <definedName name="IQRCY304" hidden="1">"$CY$305"</definedName>
    <definedName name="IQRCY308" hidden="1">"$CY$309"</definedName>
    <definedName name="IQRCY310" hidden="1">"$CY$311"</definedName>
    <definedName name="IQRCZ184" hidden="1">"$CZ$185"</definedName>
    <definedName name="IQRCZ19">"$CZ$20"</definedName>
    <definedName name="IQRCZ207" hidden="1">"$CZ$208"</definedName>
    <definedName name="IQRCZ209" hidden="1">"$CZ$210"</definedName>
    <definedName name="IQRCZ232" hidden="1">"$CZ$233"</definedName>
    <definedName name="IQRCZ237" hidden="1">"$CZ$238"</definedName>
    <definedName name="IQRCZ239" hidden="1">"$CZ$240"</definedName>
    <definedName name="IQRCZ24">"$CZ$25"</definedName>
    <definedName name="IQRCZ240" hidden="1">"$CZ$241"</definedName>
    <definedName name="IQRCZ241" hidden="1">"$CZ$242"</definedName>
    <definedName name="IQRCZ242" hidden="1">"$CZ$243"</definedName>
    <definedName name="IQRCZ244" hidden="1">"$CZ$245"</definedName>
    <definedName name="IQRCZ270" hidden="1">"$CZ$271"</definedName>
    <definedName name="IQRCZ273" hidden="1">"$CZ$274"</definedName>
    <definedName name="IQRCZ277" hidden="1">"$CZ$278"</definedName>
    <definedName name="IQRCZ284" hidden="1">"$CZ$285"</definedName>
    <definedName name="IQRCZ296" hidden="1">"$CZ$297"</definedName>
    <definedName name="IQRCZ308" hidden="1">"$CZ$309"</definedName>
    <definedName name="IQRCZ310" hidden="1">"$CZ$311"</definedName>
    <definedName name="IQRD10">"$D$11:$D$57"</definedName>
    <definedName name="IQRD1002" hidden="1">"$D$1003"</definedName>
    <definedName name="IQRD101" hidden="1">"$D$102:$D$103"</definedName>
    <definedName name="IQRD1026" hidden="1">"$D$1027"</definedName>
    <definedName name="IQRD1045" hidden="1">"$D$1046"</definedName>
    <definedName name="IQRD108" hidden="1">"$D$109:$D$110"</definedName>
    <definedName name="IQRD11">"$D$12:$D$19"</definedName>
    <definedName name="IQRD137" hidden="1">"$D$138:$D$149"</definedName>
    <definedName name="IQRD138" hidden="1">"$D$139:$D$140"</definedName>
    <definedName name="IQRD14">"$D$15:$D$38"</definedName>
    <definedName name="IQRD146" hidden="1">"$D$147:$D$148"</definedName>
    <definedName name="IQRD15" hidden="1">"$D$16:$D$17"</definedName>
    <definedName name="IQRD151" hidden="1">"$D$152:$D$153"</definedName>
    <definedName name="IQRD16" hidden="1">"$D$17:$D$281"</definedName>
    <definedName name="IQRD17">"$D$18:$D$25"</definedName>
    <definedName name="IQRD180" hidden="1">"$D$181:$D$190"</definedName>
    <definedName name="IQRD181" hidden="1">"$D$182:$D$200"</definedName>
    <definedName name="IQRD182" hidden="1">"$D$183:$D$198"</definedName>
    <definedName name="IQRD183" hidden="1">"$D$184:$D$185"</definedName>
    <definedName name="IQRD190" hidden="1">"$D$191:$D$192"</definedName>
    <definedName name="IQRD194" hidden="1">"$D$195:$D$196"</definedName>
    <definedName name="IQRD20">"$D$21:$D$281"</definedName>
    <definedName name="IQRD21">"$D$22:$D$1311"</definedName>
    <definedName name="IQRD22">"$D$23:$D$120"</definedName>
    <definedName name="IQRD223" hidden="1">"$D$224:$D$235"</definedName>
    <definedName name="IQRD224" hidden="1">"$D$225:$D$250"</definedName>
    <definedName name="IQRD225" hidden="1">"$D$226:$D$244"</definedName>
    <definedName name="IQRD226" hidden="1">"$D$227:$D$242"</definedName>
    <definedName name="IQRD227" hidden="1">"$D$228:$D$229"</definedName>
    <definedName name="IQRD234" hidden="1">"$D$235:$D$236"</definedName>
    <definedName name="IQRD236" hidden="1">"$D$237:$D$238"</definedName>
    <definedName name="IQRD24">"$D$25:$D$190"</definedName>
    <definedName name="IQRD266" hidden="1">"$D$267:$D$279"</definedName>
    <definedName name="IQRD267" hidden="1">"$D$268:$D$286"</definedName>
    <definedName name="IQRD268" hidden="1">"$D$269:$D$287"</definedName>
    <definedName name="IQRD269" hidden="1">"$D$270:$D$288"</definedName>
    <definedName name="IQRD27">"$D$28:$D$231"</definedName>
    <definedName name="IQRD270" hidden="1">"$D$271:$D$288"</definedName>
    <definedName name="IQRD271" hidden="1">"$D$272:$D$311"</definedName>
    <definedName name="IQRD272" hidden="1">"$D$273:$D$312"</definedName>
    <definedName name="IQRD274" hidden="1">"$D$275:$D$287"</definedName>
    <definedName name="IQRD278" hidden="1">"$D$279:$D$280"</definedName>
    <definedName name="IQRD309" hidden="1">"$D$310:$D$312"</definedName>
    <definedName name="IQRD310" hidden="1">"$D$311:$D$329"</definedName>
    <definedName name="IQRD311" hidden="1">"$D$312:$D$330"</definedName>
    <definedName name="IQRD312" hidden="1">"$D$313:$D$330"</definedName>
    <definedName name="IQRD313" hidden="1">"$D$314:$D$332"</definedName>
    <definedName name="IQRD314" hidden="1">"$D$315:$D$357"</definedName>
    <definedName name="IQRD315" hidden="1">"$D$316:$D$357"</definedName>
    <definedName name="IQRD317" hidden="1">"$D$318:$D$330"</definedName>
    <definedName name="IQRD320" hidden="1">"$D$321:$D$346"</definedName>
    <definedName name="IQRD352" hidden="1">"$D$353"</definedName>
    <definedName name="IQRD353" hidden="1">"$D$354:$D$372"</definedName>
    <definedName name="IQRD354" hidden="1">"$D$355:$D$373"</definedName>
    <definedName name="IQRD355" hidden="1">"$D$356:$D$374"</definedName>
    <definedName name="IQRD356" hidden="1">"$D$357:$D$369"</definedName>
    <definedName name="IQRD357" hidden="1">"$D$358:$D$376"</definedName>
    <definedName name="IQRD358" hidden="1">"$D$359:$D$387"</definedName>
    <definedName name="IQRD359" hidden="1">"$D$360:$D$388"</definedName>
    <definedName name="IQRD360" hidden="1">"$D$361:$D$373"</definedName>
    <definedName name="IQRD362" hidden="1">"$D$363:$D$391"</definedName>
    <definedName name="IQRD363" hidden="1">"$D$364:$D$389"</definedName>
    <definedName name="IQRD365" hidden="1">"$D$366:$D$394"</definedName>
    <definedName name="IQRD370" hidden="1">"$D$371:$D$373"</definedName>
    <definedName name="IQRD389" hidden="1">"$D$390:$D$436"</definedName>
    <definedName name="IQRD390" hidden="1">"$D$391:$D$437"</definedName>
    <definedName name="IQRD393" hidden="1">"$D$394:$D$440"</definedName>
    <definedName name="IQRD395" hidden="1">"$D$396"</definedName>
    <definedName name="IQRD396" hidden="1">"$D$397:$D$443"</definedName>
    <definedName name="IQRD397" hidden="1">"$D$398:$D$416"</definedName>
    <definedName name="IQRD398" hidden="1">"$D$399:$D$417"</definedName>
    <definedName name="IQRD399" hidden="1">"$D$400:$D$418"</definedName>
    <definedName name="IQRD400" hidden="1">"$D$401:$D$403"</definedName>
    <definedName name="IQRD401" hidden="1">"$D$402:$D$448"</definedName>
    <definedName name="IQRD402" hidden="1">"$D$403:$D$418"</definedName>
    <definedName name="IQRD403" hidden="1">"$D$404:$D$416"</definedName>
    <definedName name="IQRD406" hidden="1">"$D$407:$D$432"</definedName>
    <definedName name="IQRD413" hidden="1">"$D$414:$D$416"</definedName>
    <definedName name="IQRD438" hidden="1">"$D$439:$D$446"</definedName>
    <definedName name="IQRD439" hidden="1">"$D$440:$D$448"</definedName>
    <definedName name="IQRD440" hidden="1">"$D$441:$D$459"</definedName>
    <definedName name="IQRD441" hidden="1">"$D$442:$D$460"</definedName>
    <definedName name="IQRD442" hidden="1">"$D$443:$D$451"</definedName>
    <definedName name="IQRD443" hidden="1">"$D$444:$D$462"</definedName>
    <definedName name="IQRD444" hidden="1">"$D$445:$D$463"</definedName>
    <definedName name="IQRD445" hidden="1">"$D$446:$D$454"</definedName>
    <definedName name="IQRD446" hidden="1">"$D$447:$D$459"</definedName>
    <definedName name="IQRD448" hidden="1">"$D$449:$D$486"</definedName>
    <definedName name="IQRD449" hidden="1">"$D$450:$D$475"</definedName>
    <definedName name="IQRD450" hidden="1">"$D$451:$D$459"</definedName>
    <definedName name="IQRD455" hidden="1">"$D$456:$D$464"</definedName>
    <definedName name="IQRD456" hidden="1">"$D$457:$D$459"</definedName>
    <definedName name="IQRD459" hidden="1">"$D$460"</definedName>
    <definedName name="IQRD475" hidden="1">"$D$476:$D$488"</definedName>
    <definedName name="IQRD481" hidden="1">"$D$482"</definedName>
    <definedName name="IQRD482" hidden="1">"$D$483:$D$501"</definedName>
    <definedName name="IQRD483" hidden="1">"$D$484:$D$502"</definedName>
    <definedName name="IQRD484" hidden="1">"$D$485:$D$503"</definedName>
    <definedName name="IQRD485" hidden="1">"$D$486:$D$504"</definedName>
    <definedName name="IQRD486" hidden="1">"$D$487:$D$505"</definedName>
    <definedName name="IQRD487" hidden="1">"$D$488:$D$506"</definedName>
    <definedName name="IQRD488" hidden="1">"$D$489:$D$513"</definedName>
    <definedName name="IQRD489" hidden="1">"$D$490:$D$508"</definedName>
    <definedName name="IQRD490" hidden="1">"$D$491:$D$506"</definedName>
    <definedName name="IQRD492" hidden="1">"$D$493:$D$518"</definedName>
    <definedName name="IQRD499" hidden="1">"$D$500:$D$502"</definedName>
    <definedName name="IQRD5" hidden="1">"$D$6"</definedName>
    <definedName name="IQRD51" hidden="1">"$D$52:$D$60"</definedName>
    <definedName name="IQRD515" hidden="1">"$D$516:$D$526"</definedName>
    <definedName name="IQRD518" hidden="1">"$D$519:$D$531"</definedName>
    <definedName name="IQRD519" hidden="1">"$D$520"</definedName>
    <definedName name="IQRD52" hidden="1">"$D$53:$D$54"</definedName>
    <definedName name="IQRD524" hidden="1">"$D$525:$D$543"</definedName>
    <definedName name="IQRD525" hidden="1">"$D$526:$D$544"</definedName>
    <definedName name="IQRD526" hidden="1">"$D$527:$D$571"</definedName>
    <definedName name="IQRD527" hidden="1">"$D$528:$D$546"</definedName>
    <definedName name="IQRD528" hidden="1">"$D$529:$D$560"</definedName>
    <definedName name="IQRD529" hidden="1">"$D$530:$D$548"</definedName>
    <definedName name="IQRD530" hidden="1">"$D$531:$D$549"</definedName>
    <definedName name="IQRD531" hidden="1">"$D$532:$D$550"</definedName>
    <definedName name="IQRD532" hidden="1">"$D$533:$D$551"</definedName>
    <definedName name="IQRD533" hidden="1">"$D$534:$D$552"</definedName>
    <definedName name="IQRD534" hidden="1">"$D$535:$D$550"</definedName>
    <definedName name="IQRD535" hidden="1">"$D$536:$D$560"</definedName>
    <definedName name="IQRD542" hidden="1">"$D$543:$D$545"</definedName>
    <definedName name="IQRD551" hidden="1">"$D$552:$D$555"</definedName>
    <definedName name="IQRD561" hidden="1">"$D$562:$D$574"</definedName>
    <definedName name="IQRD562" hidden="1">"$D$563:$D$597"</definedName>
    <definedName name="IQRD569" hidden="1">"$D$570"</definedName>
    <definedName name="IQRD57" hidden="1">"$D$58:$D$59"</definedName>
    <definedName name="IQRD570" hidden="1">"$D$571:$D$610"</definedName>
    <definedName name="IQRD571" hidden="1">"$D$572:$D$587"</definedName>
    <definedName name="IQRD572" hidden="1">"$D$573:$D$588"</definedName>
    <definedName name="IQRD573" hidden="1">"$D$574:$D$589"</definedName>
    <definedName name="IQRD574" hidden="1">"$D$575:$D$590"</definedName>
    <definedName name="IQRD575" hidden="1">"$D$576:$D$591"</definedName>
    <definedName name="IQRD576" hidden="1">"$D$577:$D$592"</definedName>
    <definedName name="IQRD577" hidden="1">"$D$578:$D$593"</definedName>
    <definedName name="IQRD578" hidden="1">"$D$579:$D$603"</definedName>
    <definedName name="IQRD58" hidden="1">"$D$59:$D$60"</definedName>
    <definedName name="IQRD594" hidden="1">"$D$595:$D$598"</definedName>
    <definedName name="IQRD599" hidden="1">"$D$600:$D$614"</definedName>
    <definedName name="IQRD6" hidden="1">"$D$7:$D$8"</definedName>
    <definedName name="IQRD604" hidden="1">"$D$605:$D$617"</definedName>
    <definedName name="IQRD609" hidden="1">"$D$610"</definedName>
    <definedName name="IQRD613" hidden="1">"$D$614:$D$625"</definedName>
    <definedName name="IQRD614" hidden="1">"$D$615:$D$632"</definedName>
    <definedName name="IQRD615" hidden="1">"$D$616"</definedName>
    <definedName name="IQRD616" hidden="1">"$D$617:$D$646"</definedName>
    <definedName name="IQRD617" hidden="1">"$D$618"</definedName>
    <definedName name="IQRD618" hidden="1">"$D$619"</definedName>
    <definedName name="IQRD619" hidden="1">"$D$620"</definedName>
    <definedName name="IQRD620" hidden="1">"$D$621"</definedName>
    <definedName name="IQRD621" hidden="1">"$D$622"</definedName>
    <definedName name="IQRD622" hidden="1">"$D$623"</definedName>
    <definedName name="IQRD647" hidden="1">"$D$648:$D$660"</definedName>
    <definedName name="IQRD648" hidden="1">"$D$649:$D$671"</definedName>
    <definedName name="IQRD65" hidden="1">"$D$66:$D$67"</definedName>
    <definedName name="IQRD651" hidden="1">"$D$652:$D$657"</definedName>
    <definedName name="IQRD652" hidden="1">"$D$653"</definedName>
    <definedName name="IQRD657" hidden="1">"$D$658:$D$674"</definedName>
    <definedName name="IQRD658" hidden="1">"$D$659:$D$671"</definedName>
    <definedName name="IQRD659" hidden="1">"$D$660:$D$672"</definedName>
    <definedName name="IQRD660" hidden="1">"$D$661:$D$673"</definedName>
    <definedName name="IQRD661" hidden="1">"$D$662:$D$674"</definedName>
    <definedName name="IQRD662" hidden="1">"$D$663:$D$675"</definedName>
    <definedName name="IQRD663" hidden="1">"$D$664:$D$676"</definedName>
    <definedName name="IQRD664" hidden="1">"$D$665:$D$677"</definedName>
    <definedName name="IQRD665" hidden="1">"$D$666:$D$678"</definedName>
    <definedName name="IQRD666" hidden="1">"$D$667:$D$679"</definedName>
    <definedName name="IQRD673" hidden="1">"$D$674:$D$676"</definedName>
    <definedName name="IQRD676" hidden="1">"$D$677"</definedName>
    <definedName name="IQRD678" hidden="1">"$D$679:$D$697"</definedName>
    <definedName name="IQRD694" hidden="1">"$D$695:$D$700"</definedName>
    <definedName name="IQRD695" hidden="1">"$D$696"</definedName>
    <definedName name="IQRD699" hidden="1">"$D$700:$D$714"</definedName>
    <definedName name="IQRD7" hidden="1">"$D$8:$D$21"</definedName>
    <definedName name="IQRD701" hidden="1">"$D$702:$D$718"</definedName>
    <definedName name="IQRD702" hidden="1">"$D$703:$D$705"</definedName>
    <definedName name="IQRD703" hidden="1">"$D$704"</definedName>
    <definedName name="IQRD704" hidden="1">"$D$705"</definedName>
    <definedName name="IQRD705" hidden="1">"$D$706"</definedName>
    <definedName name="IQRD706" hidden="1">"$D$707"</definedName>
    <definedName name="IQRD707" hidden="1">"$D$708"</definedName>
    <definedName name="IQRD708" hidden="1">"$D$709"</definedName>
    <definedName name="IQRD709" hidden="1">"$D$710"</definedName>
    <definedName name="IQRD710" hidden="1">"$D$711"</definedName>
    <definedName name="IQRD713" hidden="1">"$D$714"</definedName>
    <definedName name="IQRD716" hidden="1">"$D$717:$D$734"</definedName>
    <definedName name="IQRD736" hidden="1">"$D$737:$D$754"</definedName>
    <definedName name="IQRD737" hidden="1">"$D$738:$D$743"</definedName>
    <definedName name="IQRD738" hidden="1">"$D$739"</definedName>
    <definedName name="IQRD743" hidden="1">"$D$744"</definedName>
    <definedName name="IQRD745" hidden="1">"$D$746"</definedName>
    <definedName name="IQRD746" hidden="1">"$D$747:$D$759"</definedName>
    <definedName name="IQRD754" hidden="1">"$D$755"</definedName>
    <definedName name="IQRD756" hidden="1">"$D$757"</definedName>
    <definedName name="IQRD771" hidden="1">"$D$772:$D$774"</definedName>
    <definedName name="IQRD779" hidden="1">"$D$780"</definedName>
    <definedName name="IQRD780" hidden="1">"$D$781:$D$786"</definedName>
    <definedName name="IQRD781" hidden="1">"$D$782"</definedName>
    <definedName name="IQRD786" hidden="1">"$D$787"</definedName>
    <definedName name="IQRD789" hidden="1">"$D$790:$D$802"</definedName>
    <definedName name="IQRD791" hidden="1">"$D$792"</definedName>
    <definedName name="IQRD797" hidden="1">"$D$798"</definedName>
    <definedName name="IQRD799" hidden="1">"$D$800"</definedName>
    <definedName name="IQRD8" hidden="1">"$D$9:$D$10"</definedName>
    <definedName name="IQRD801" hidden="1">"$D$802"</definedName>
    <definedName name="IQRD822" hidden="1">"$D$823"</definedName>
    <definedName name="IQRD823" hidden="1">"$D$824:$D$829"</definedName>
    <definedName name="IQRD826" hidden="1">"$D$827"</definedName>
    <definedName name="IQRD829" hidden="1">"$D$830"</definedName>
    <definedName name="IQRD833" hidden="1">"$D$834"</definedName>
    <definedName name="IQRD836" hidden="1">"$D$837"</definedName>
    <definedName name="IQRD840" hidden="1">"$D$841"</definedName>
    <definedName name="IQRD842" hidden="1">"$D$843"</definedName>
    <definedName name="IQRD844" hidden="1">"$D$845"</definedName>
    <definedName name="IQRD854" hidden="1">"$D$855"</definedName>
    <definedName name="IQRD865" hidden="1">"$D$866"</definedName>
    <definedName name="IQRD869" hidden="1">"$D$870"</definedName>
    <definedName name="IQRD872" hidden="1">"$D$873"</definedName>
    <definedName name="IQRD873" hidden="1">"$D$874"</definedName>
    <definedName name="IQRD883" hidden="1">"$D$884"</definedName>
    <definedName name="IQRD885" hidden="1">"$D$886"</definedName>
    <definedName name="IQRD887" hidden="1">"$D$888"</definedName>
    <definedName name="IQRD897" hidden="1">"$D$898"</definedName>
    <definedName name="IQRD9" hidden="1">"$D$10:$D$15"</definedName>
    <definedName name="IQRD908" hidden="1">"$D$909"</definedName>
    <definedName name="IQRD912" hidden="1">"$D$913"</definedName>
    <definedName name="IQRD915" hidden="1">"$D$916"</definedName>
    <definedName name="IQRD916" hidden="1">"$D$917"</definedName>
    <definedName name="IQRD926" hidden="1">"$D$927"</definedName>
    <definedName name="IQRD930" hidden="1">"$D$931"</definedName>
    <definedName name="IQRD94" hidden="1">"$D$95:$D$106"</definedName>
    <definedName name="IQRD940" hidden="1">"$D$941"</definedName>
    <definedName name="IQRD95" hidden="1">"$D$96:$D$97"</definedName>
    <definedName name="IQRD951" hidden="1">"$D$952"</definedName>
    <definedName name="IQRD955" hidden="1">"$D$956"</definedName>
    <definedName name="IQRD959" hidden="1">"$D$960"</definedName>
    <definedName name="IQRD973" hidden="1">"$D$974"</definedName>
    <definedName name="IQRD983" hidden="1">"$D$984"</definedName>
    <definedName name="IQRD998" hidden="1">"$D$999"</definedName>
    <definedName name="IQRDA237" hidden="1">"$DA$238"</definedName>
    <definedName name="IQRDA24">"$DA$25"</definedName>
    <definedName name="IQRDA242" hidden="1">"$DA$243"</definedName>
    <definedName name="IQRDA244" hidden="1">"$DA$245"</definedName>
    <definedName name="IQRDA270" hidden="1">"$DA$271"</definedName>
    <definedName name="IQRDA296" hidden="1">"$DA$297"</definedName>
    <definedName name="IQRDA297" hidden="1">"$DA$298"</definedName>
    <definedName name="IQRDA298" hidden="1">"$DA$299"</definedName>
    <definedName name="IQRDA299" hidden="1">"$DA$300"</definedName>
    <definedName name="IQRDA300" hidden="1">"$DA$301"</definedName>
    <definedName name="IQRDA301" hidden="1">"$DA$302"</definedName>
    <definedName name="IQRDA302" hidden="1">"$DA$303"</definedName>
    <definedName name="IQRDA303" hidden="1">"$DA$304"</definedName>
    <definedName name="IQRDA304" hidden="1">"$DA$305"</definedName>
    <definedName name="IQRDataA8" hidden="1">#REF!</definedName>
    <definedName name="IQRDataB8" hidden="1">#REF!</definedName>
    <definedName name="IQRDataC8" hidden="1">#REF!</definedName>
    <definedName name="IQRDataforsnapshotA8" hidden="1">#REF!</definedName>
    <definedName name="IQRDataforsnapshotB8" hidden="1">#REF!</definedName>
    <definedName name="IQRDataforsnapshotC8" hidden="1">#REF!</definedName>
    <definedName name="IQRDB237" hidden="1">"$DB$238"</definedName>
    <definedName name="IQRDB239" hidden="1">"$DB$240"</definedName>
    <definedName name="IQRDB24">"$DB$25"</definedName>
    <definedName name="IQRDB240" hidden="1">"$DB$241"</definedName>
    <definedName name="IQRDB241" hidden="1">"$DB$242"</definedName>
    <definedName name="IQRDB242" hidden="1">"$DB$243"</definedName>
    <definedName name="IQRDB244" hidden="1">"$DB$245"</definedName>
    <definedName name="IQRDB270" hidden="1">"$DB$271"</definedName>
    <definedName name="IQRDB273" hidden="1">"$DB$274"</definedName>
    <definedName name="IQRDB277" hidden="1">"$DB$278"</definedName>
    <definedName name="IQRDB28">"$DB$29:$DB$208"</definedName>
    <definedName name="IQRDB284" hidden="1">"$DB$285"</definedName>
    <definedName name="IQRDB296" hidden="1">"$DB$297"</definedName>
    <definedName name="IQRDB297" hidden="1">"$DB$298"</definedName>
    <definedName name="IQRDB298" hidden="1">"$DB$299"</definedName>
    <definedName name="IQRDB299" hidden="1">"$DB$300"</definedName>
    <definedName name="IQRDB300" hidden="1">"$DB$301"</definedName>
    <definedName name="IQRDB301" hidden="1">"$DB$302"</definedName>
    <definedName name="IQRDB302" hidden="1">"$DB$303"</definedName>
    <definedName name="IQRDB303" hidden="1">"$DB$304"</definedName>
    <definedName name="IQRDB304" hidden="1">"$DB$305"</definedName>
    <definedName name="IQRDB308" hidden="1">"$DB$309"</definedName>
    <definedName name="IQRDB310" hidden="1">"$DB$311"</definedName>
    <definedName name="IQRDC237" hidden="1">"$DC$238"</definedName>
    <definedName name="IQRDC239" hidden="1">"$DC$240"</definedName>
    <definedName name="IQRDC24">"$DC$25"</definedName>
    <definedName name="IQRDC240" hidden="1">"$DC$241"</definedName>
    <definedName name="IQRDC241" hidden="1">"$DC$242"</definedName>
    <definedName name="IQRDC242" hidden="1">"$DC$243"</definedName>
    <definedName name="IQRDC244" hidden="1">"$DC$245"</definedName>
    <definedName name="IQRDC270" hidden="1">"$DC$271"</definedName>
    <definedName name="IQRDC273" hidden="1">"$DC$274"</definedName>
    <definedName name="IQRDC277" hidden="1">"$DC$278"</definedName>
    <definedName name="IQRDC284" hidden="1">"$DC$285"</definedName>
    <definedName name="IQRDC296" hidden="1">"$DC$297"</definedName>
    <definedName name="IQRDC308" hidden="1">"$DC$309"</definedName>
    <definedName name="IQRDC310" hidden="1">"$DC$311"</definedName>
    <definedName name="IQRDD242" hidden="1">"$DD$243"</definedName>
    <definedName name="IQRDD244" hidden="1">"$DD$245"</definedName>
    <definedName name="IQRDD270" hidden="1">"$DD$271"</definedName>
    <definedName name="IQRDD28">"$DD$29:$DD$208"</definedName>
    <definedName name="IQRDD296" hidden="1">"$DD$297"</definedName>
    <definedName name="IQRDD297" hidden="1">"$DD$298"</definedName>
    <definedName name="IQRDD298" hidden="1">"$DD$299"</definedName>
    <definedName name="IQRDD299" hidden="1">"$DD$300"</definedName>
    <definedName name="IQRDD300" hidden="1">"$DD$301"</definedName>
    <definedName name="IQRDD301" hidden="1">"$DD$302"</definedName>
    <definedName name="IQRDD302" hidden="1">"$DD$303"</definedName>
    <definedName name="IQRDD303" hidden="1">"$DD$304"</definedName>
    <definedName name="IQRDD304" hidden="1">"$DD$305"</definedName>
    <definedName name="IQRDE24">"$DE$25"</definedName>
    <definedName name="IQRDE244" hidden="1">"$DE$245"</definedName>
    <definedName name="IQRDE270" hidden="1">"$DE$271"</definedName>
    <definedName name="IQRDE273" hidden="1">"$DE$274"</definedName>
    <definedName name="IQRDE277" hidden="1">"$DE$278"</definedName>
    <definedName name="IQRDE28">"$DE$29:$DE$208"</definedName>
    <definedName name="IQRDE284" hidden="1">"$DE$285"</definedName>
    <definedName name="IQRDE296" hidden="1">"$DE$297"</definedName>
    <definedName name="IQRDE297" hidden="1">"$DE$298"</definedName>
    <definedName name="IQRDE298" hidden="1">"$DE$299"</definedName>
    <definedName name="IQRDE299" hidden="1">"$DE$300"</definedName>
    <definedName name="IQRDE300" hidden="1">"$DE$301"</definedName>
    <definedName name="IQRDE301" hidden="1">"$DE$302"</definedName>
    <definedName name="IQRDE302" hidden="1">"$DE$303"</definedName>
    <definedName name="IQRDE303" hidden="1">"$DE$304"</definedName>
    <definedName name="IQRDE304" hidden="1">"$DE$305"</definedName>
    <definedName name="IQRDE308" hidden="1">"$DE$309"</definedName>
    <definedName name="IQRDE310" hidden="1">"$DE$311"</definedName>
    <definedName name="IQRDF24">"$DF$25"</definedName>
    <definedName name="IQRDF242" hidden="1">"$DF$243"</definedName>
    <definedName name="IQRDF244" hidden="1">"$DF$245"</definedName>
    <definedName name="IQRDF270" hidden="1">"$DF$271"</definedName>
    <definedName name="IQRDF273" hidden="1">"$DF$274"</definedName>
    <definedName name="IQRDF277" hidden="1">"$DF$278"</definedName>
    <definedName name="IQRDF28">"$DF$29:$DF$445"</definedName>
    <definedName name="IQRDF284" hidden="1">"$DF$285"</definedName>
    <definedName name="IQRDF29">"$DF$30:$DF$150"</definedName>
    <definedName name="IQRDF296" hidden="1">"$DF$297"</definedName>
    <definedName name="IQRDF308" hidden="1">"$DF$309"</definedName>
    <definedName name="IQRDF310" hidden="1">"$DF$311"</definedName>
    <definedName name="IQRDG24">"$DG$25"</definedName>
    <definedName name="IQRDG242" hidden="1">"$DG$243"</definedName>
    <definedName name="IQRDG244" hidden="1">"$DG$245"</definedName>
    <definedName name="IQRDG25">"$DG$26"</definedName>
    <definedName name="IQRDG270" hidden="1">"$DG$271"</definedName>
    <definedName name="IQRDG296" hidden="1">"$DG$297"</definedName>
    <definedName name="IQRDG297" hidden="1">"$DG$298"</definedName>
    <definedName name="IQRDG298" hidden="1">"$DG$299"</definedName>
    <definedName name="IQRDG299" hidden="1">"$DG$300"</definedName>
    <definedName name="IQRDG300" hidden="1">"$DG$301"</definedName>
    <definedName name="IQRDG301" hidden="1">"$DG$302"</definedName>
    <definedName name="IQRDG302" hidden="1">"$DG$303"</definedName>
    <definedName name="IQRDG303" hidden="1">"$DG$304"</definedName>
    <definedName name="IQRDG304" hidden="1">"$DG$305"</definedName>
    <definedName name="IQRDH19">"$DH$20"</definedName>
    <definedName name="IQRDH24">"$DH$25"</definedName>
    <definedName name="IQRDH244" hidden="1">"$DH$245"</definedName>
    <definedName name="IQRDH270" hidden="1">"$DH$271"</definedName>
    <definedName name="IQRDH273" hidden="1">"$DH$274"</definedName>
    <definedName name="IQRDH277" hidden="1">"$DH$278"</definedName>
    <definedName name="IQRDH284" hidden="1">"$DH$285"</definedName>
    <definedName name="IQRDH296" hidden="1">"$DH$297"</definedName>
    <definedName name="IQRDH297" hidden="1">"$DH$298"</definedName>
    <definedName name="IQRDH298" hidden="1">"$DH$299"</definedName>
    <definedName name="IQRDH299" hidden="1">"$DH$300"</definedName>
    <definedName name="IQRDH300" hidden="1">"$DH$301"</definedName>
    <definedName name="IQRDH301" hidden="1">"$DH$302"</definedName>
    <definedName name="IQRDH302" hidden="1">"$DH$303"</definedName>
    <definedName name="IQRDH303" hidden="1">"$DH$304"</definedName>
    <definedName name="IQRDH304" hidden="1">"$DH$305"</definedName>
    <definedName name="IQRDH308" hidden="1">"$DH$309"</definedName>
    <definedName name="IQRDH310" hidden="1">"$DH$311"</definedName>
    <definedName name="IQRDI24">"$DI$25"</definedName>
    <definedName name="IQRDI242" hidden="1">"$DI$243"</definedName>
    <definedName name="IQRDI244" hidden="1">"$DI$245"</definedName>
    <definedName name="IQRDI270" hidden="1">"$DI$271"</definedName>
    <definedName name="IQRDI273" hidden="1">"$DI$274"</definedName>
    <definedName name="IQRDI277" hidden="1">"$DI$278"</definedName>
    <definedName name="IQRDI284" hidden="1">"$DI$285"</definedName>
    <definedName name="IQRDI296" hidden="1">"$DI$297"</definedName>
    <definedName name="IQRDI308" hidden="1">"$DI$309"</definedName>
    <definedName name="IQRDI310" hidden="1">"$DI$311"</definedName>
    <definedName name="IQRDJ24">"$DJ$25"</definedName>
    <definedName name="IQRDJ242" hidden="1">"$DJ$243"</definedName>
    <definedName name="IQRDJ244" hidden="1">"$DJ$245"</definedName>
    <definedName name="IQRDJ270" hidden="1">"$DJ$271"</definedName>
    <definedName name="IQRDJ296" hidden="1">"$DJ$297"</definedName>
    <definedName name="IQRDJ297" hidden="1">"$DJ$298"</definedName>
    <definedName name="IQRDJ298" hidden="1">"$DJ$299"</definedName>
    <definedName name="IQRDJ299" hidden="1">"$DJ$300"</definedName>
    <definedName name="IQRDJ300" hidden="1">"$DJ$301"</definedName>
    <definedName name="IQRDJ301" hidden="1">"$DJ$302"</definedName>
    <definedName name="IQRDJ302" hidden="1">"$DJ$303"</definedName>
    <definedName name="IQRDJ303" hidden="1">"$DJ$304"</definedName>
    <definedName name="IQRDJ304" hidden="1">"$DJ$305"</definedName>
    <definedName name="IQRDK244" hidden="1">"$DK$245"</definedName>
    <definedName name="IQRDK270" hidden="1">"$DK$271"</definedName>
    <definedName name="IQRDK273" hidden="1">"$DK$274"</definedName>
    <definedName name="IQRDK277" hidden="1">"$DK$278"</definedName>
    <definedName name="IQRDK284" hidden="1">"$DK$285"</definedName>
    <definedName name="IQRDK296" hidden="1">"$DK$297"</definedName>
    <definedName name="IQRDK297" hidden="1">"$DK$298"</definedName>
    <definedName name="IQRDK298" hidden="1">"$DK$299"</definedName>
    <definedName name="IQRDK299" hidden="1">"$DK$300"</definedName>
    <definedName name="IQRDK300" hidden="1">"$DK$301"</definedName>
    <definedName name="IQRDK301" hidden="1">"$DK$302"</definedName>
    <definedName name="IQRDK302" hidden="1">"$DK$303"</definedName>
    <definedName name="IQRDK303" hidden="1">"$DK$304"</definedName>
    <definedName name="IQRDK304" hidden="1">"$DK$305"</definedName>
    <definedName name="IQRDK308" hidden="1">"$DK$309"</definedName>
    <definedName name="IQRDK310" hidden="1">"$DK$311"</definedName>
    <definedName name="IQRDL24">"$DL$25"</definedName>
    <definedName name="IQRDL270" hidden="1">"$DL$271"</definedName>
    <definedName name="IQRDL273" hidden="1">"$DL$274"</definedName>
    <definedName name="IQRDL277" hidden="1">"$DL$278"</definedName>
    <definedName name="IQRDL28">"$DL$29"</definedName>
    <definedName name="IQRDL284" hidden="1">"$DL$285"</definedName>
    <definedName name="IQRDL296" hidden="1">"$DL$297"</definedName>
    <definedName name="IQRDL308" hidden="1">"$DL$309"</definedName>
    <definedName name="IQRDL310" hidden="1">"$DL$311"</definedName>
    <definedName name="IQRDM24">"$DM$25"</definedName>
    <definedName name="IQRDM244" hidden="1">"$DM$245"</definedName>
    <definedName name="IQRDM270" hidden="1">"$DM$271"</definedName>
    <definedName name="IQRDN24">"$DN$25"</definedName>
    <definedName name="IQRDN244" hidden="1">"$DN$245"</definedName>
    <definedName name="IQRDN270" hidden="1">"$DN$271"</definedName>
    <definedName name="IQRDN273" hidden="1">"$DN$274"</definedName>
    <definedName name="IQRDN277" hidden="1">"$DN$278"</definedName>
    <definedName name="IQRDN28">"$DN$29"</definedName>
    <definedName name="IQRDN284" hidden="1">"$DN$285"</definedName>
    <definedName name="IQRDN296" hidden="1">"$DN$297"</definedName>
    <definedName name="IQRDN308" hidden="1">"$DN$309"</definedName>
    <definedName name="IQRDN310" hidden="1">"$DN$311"</definedName>
    <definedName name="IQRDO24">"$DO$25"</definedName>
    <definedName name="IQRDO25">"$DO$26"</definedName>
    <definedName name="IQRDO270" hidden="1">"$DO$271"</definedName>
    <definedName name="IQRDO273" hidden="1">"$DO$274"</definedName>
    <definedName name="IQRDO277" hidden="1">"$DO$278"</definedName>
    <definedName name="IQRDO28">"$DO$29"</definedName>
    <definedName name="IQRDO284" hidden="1">"$DO$285"</definedName>
    <definedName name="IQRDO296" hidden="1">"$DO$297"</definedName>
    <definedName name="IQRDO308" hidden="1">"$DO$309"</definedName>
    <definedName name="IQRDO310" hidden="1">"$DO$311"</definedName>
    <definedName name="IQRDP19">"$DP$20"</definedName>
    <definedName name="IQRDP24">"$DP$25"</definedName>
    <definedName name="IQRDP244" hidden="1">"$DP$245"</definedName>
    <definedName name="IQRDP270" hidden="1">"$DP$271"</definedName>
    <definedName name="IQRDQ24">"$DQ$25"</definedName>
    <definedName name="IQRDQ244" hidden="1">"$DQ$245"</definedName>
    <definedName name="IQRDQ270" hidden="1">"$DQ$271"</definedName>
    <definedName name="IQRDS24">"$DS$25"</definedName>
    <definedName name="IQRDS244" hidden="1">"$DS$245"</definedName>
    <definedName name="IQRDS270" hidden="1">"$DS$271"</definedName>
    <definedName name="IQRDS28">"$DS$29:$DS$445"</definedName>
    <definedName name="IQRDS29">"$DS$30:$DS$150"</definedName>
    <definedName name="IQRDT24">"$DT$25"</definedName>
    <definedName name="IQRDT244" hidden="1">"$DT$245"</definedName>
    <definedName name="IQRDT270" hidden="1">"$DT$271"</definedName>
    <definedName name="IQRDU24">"$DU$25"</definedName>
    <definedName name="IQRDV24">"$DV$25"</definedName>
    <definedName name="IQRDV28">"$DV$29"</definedName>
    <definedName name="IQRDW24">"$DW$25"</definedName>
    <definedName name="IQRDW25">"$DW$26"</definedName>
    <definedName name="IQRDX19">"$DX$20"</definedName>
    <definedName name="IQRDX24">"$DX$25"</definedName>
    <definedName name="IQRDX28">"$DX$29"</definedName>
    <definedName name="IQRDY28">"$DY$29"</definedName>
    <definedName name="IQRDZ24">"$DZ$25"</definedName>
    <definedName name="IQRE11" hidden="1">"$E$12:$E$16"</definedName>
    <definedName name="IQRE14" hidden="1">"$E$15:$E$279"</definedName>
    <definedName name="IQRE16" hidden="1">"$E$17:$E$281"</definedName>
    <definedName name="IQRE17" hidden="1">"$E$18:$E$330"</definedName>
    <definedName name="IQRE20">"$E$21:$E$281"</definedName>
    <definedName name="IQRE21">"$E$22:$E$1311"</definedName>
    <definedName name="IQRE22">"$E$23:$E$120"</definedName>
    <definedName name="IQRE24">"$E$25:$E$190"</definedName>
    <definedName name="IQRE27">"$E$28:$E$231"</definedName>
    <definedName name="IQRE4">"$E$5:$E$264"</definedName>
    <definedName name="IQRE5" hidden="1">"$E$6:$E$105"</definedName>
    <definedName name="IQRE7" hidden="1">"$E$8:$E$12"</definedName>
    <definedName name="IQREA24">"$EA$25"</definedName>
    <definedName name="IQREB24">"$EB$25"</definedName>
    <definedName name="IQREBITDAMultA10" hidden="1">#REF!</definedName>
    <definedName name="IQREC24">"$EC$25"</definedName>
    <definedName name="IQRED24">"$ED$25"</definedName>
    <definedName name="IQREE24">"$EE$25"</definedName>
    <definedName name="IQREE25">"$EE$26"</definedName>
    <definedName name="IQREF19">"$EF$20"</definedName>
    <definedName name="IQREF28">"$EF$29:$EF$445"</definedName>
    <definedName name="IQREF29">"$EF$30:$EF$150"</definedName>
    <definedName name="IQREG24">"$EG$25"</definedName>
    <definedName name="IQREH24">"$EH$25"</definedName>
    <definedName name="IQREH28">"$EH$29"</definedName>
    <definedName name="IQREI24">"$EI$25"</definedName>
    <definedName name="IQREI28">"$EI$29"</definedName>
    <definedName name="IQREJ24">"$EJ$25"</definedName>
    <definedName name="IQREK24">"$EK$25"</definedName>
    <definedName name="IQREL24">"$EL$25"</definedName>
    <definedName name="IQREM25">"$EM$26"</definedName>
    <definedName name="IQREN19">"$EN$20"</definedName>
    <definedName name="IQREP28">"$EP$29"</definedName>
    <definedName name="IQRER28">"$ER$29"</definedName>
    <definedName name="IQRES28">"$ES$29:$ES$445"</definedName>
    <definedName name="IQRES29">"$ES$30:$ES$150"</definedName>
    <definedName name="IQREU25">"$EU$26"</definedName>
    <definedName name="IQREV19">"$EV$20"</definedName>
    <definedName name="IQREVMultiplesE11" hidden="1">#REF!</definedName>
    <definedName name="IQREZ28">"$EZ$29"</definedName>
    <definedName name="IQRF16" hidden="1">"$F$17:$F$357"</definedName>
    <definedName name="IQRF2" hidden="1">"$F$3"</definedName>
    <definedName name="IQRF20" hidden="1">"$F$21:$F$380"</definedName>
    <definedName name="IQRF21">"$F$22:$F$1311"</definedName>
    <definedName name="IQRF22">"$F$23:$F$120"</definedName>
    <definedName name="IQRF24">"$F$25:$F$189"</definedName>
    <definedName name="IQRF26" hidden="1">"$F$27:$F$548"</definedName>
    <definedName name="IQRF27">"$F$28:$F$142"</definedName>
    <definedName name="IQRF28">"$F$29:$F$445"</definedName>
    <definedName name="IQRF29">"$F$30:$F$150"</definedName>
    <definedName name="IQRF370" hidden="1">"$F$371:$F$375"</definedName>
    <definedName name="IQRF4">"$F$5:$F$264"</definedName>
    <definedName name="IQRF5" hidden="1">"$F$6:$F$105"</definedName>
    <definedName name="IQRFB28">"$FB$29"</definedName>
    <definedName name="IQRFC25">"$FC$26"</definedName>
    <definedName name="IQRFC28">"$FC$29"</definedName>
    <definedName name="IQRFD19">"$FD$20"</definedName>
    <definedName name="IQRFF28">"$FF$29:$FF$445"</definedName>
    <definedName name="IQRFF29">"$FF$30:$FF$150"</definedName>
    <definedName name="IQRFJ28">"$FJ$29"</definedName>
    <definedName name="IQRFL28">"$FL$29"</definedName>
    <definedName name="IQRFM28">"$FM$29"</definedName>
    <definedName name="IQRFS28">"$FS$29:$FS$445"</definedName>
    <definedName name="IQRFS29">"$FS$30:$FS$150"</definedName>
    <definedName name="IQRFT28">"$FT$29"</definedName>
    <definedName name="IQRFV28">"$FV$29"</definedName>
    <definedName name="IQRFW28">"$FW$29"</definedName>
    <definedName name="IQRFwdPEA10" hidden="1">#REF!</definedName>
    <definedName name="IQRG11" hidden="1">"$G$12"</definedName>
    <definedName name="IQRG12" hidden="1">"$G$13:$G$17"</definedName>
    <definedName name="IQRG13" hidden="1">"$G$14:$G$267"</definedName>
    <definedName name="IQRG14" hidden="1">"$G$15:$G$114"</definedName>
    <definedName name="IQRG16" hidden="1">"$G$17:$G$357"</definedName>
    <definedName name="IQRG20">"$G$21:$G$281"</definedName>
    <definedName name="IQRG21">"$G$22:$G$1311"</definedName>
    <definedName name="IQRG22">"$G$23:$G$120"</definedName>
    <definedName name="IQRG23" hidden="1">"$G$24:$G$277"</definedName>
    <definedName name="IQRG24">"$G$25:$G$123"</definedName>
    <definedName name="IQRG25">"$G$26:$G$190"</definedName>
    <definedName name="IQRG26" hidden="1">"$G$27:$G$548"</definedName>
    <definedName name="IQRG27">"$G$28:$G$142"</definedName>
    <definedName name="IQRG28" hidden="1">"$G$29:$G$550"</definedName>
    <definedName name="IQRG31">"$G$32:$G$197"</definedName>
    <definedName name="IQRGD28">"$GD$29"</definedName>
    <definedName name="IQRGF28">"$GF$29:$GF$445"</definedName>
    <definedName name="IQRGF29">"$GF$30:$GF$150"</definedName>
    <definedName name="IQRGG28">"$GG$29"</definedName>
    <definedName name="IQRGN28">"$GN$29"</definedName>
    <definedName name="IQRGP28">"$GP$29"</definedName>
    <definedName name="IQRGQ28">"$GQ$29"</definedName>
    <definedName name="IQRGS28">"$GS$29:$GS$445"</definedName>
    <definedName name="IQRGS29">"$GS$30"</definedName>
    <definedName name="IQRH11" hidden="1">"$H$12:$H$275"</definedName>
    <definedName name="IQRH12" hidden="1">"$H$13:$H$26"</definedName>
    <definedName name="IQRH13" hidden="1">"$H$14:$H$267"</definedName>
    <definedName name="IQRH14" hidden="1">"$I$14:$L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>"$H$20:$H$185"</definedName>
    <definedName name="IQRH23" hidden="1">"$H$24:$H$277"</definedName>
    <definedName name="IQRH24">"$H$25:$H$189"</definedName>
    <definedName name="IQRH27">"$H$28:$H$149"</definedName>
    <definedName name="IQRH37" hidden="1">"$H$38:$H$289"</definedName>
    <definedName name="IQRH4">"$H$5:$H$64"</definedName>
    <definedName name="IQRHF28">"$HF$29:$HF$445"</definedName>
    <definedName name="IQRHF29">"$HF$30"</definedName>
    <definedName name="IQRHS28">"$HS$29:$HS$445"</definedName>
    <definedName name="IQRHS29">"$HS$30"</definedName>
    <definedName name="IQRI11" hidden="1">"$I$12:$I$275"</definedName>
    <definedName name="IQRI14" hidden="1">"$I$15:$I$114"</definedName>
    <definedName name="IQRI20" hidden="1">"$I$21:$I$380"</definedName>
    <definedName name="IQRI22">"$I$23:$I$120"</definedName>
    <definedName name="IQRI24">"$I$25:$I$80"</definedName>
    <definedName name="IQRI27">"$I$28:$I$149"</definedName>
    <definedName name="IQRI37" hidden="1">"$I$38:$I$289"</definedName>
    <definedName name="IQRI4">"$I$5:$I$64"</definedName>
    <definedName name="IQRI7" hidden="1">"$I$8:$I$15"</definedName>
    <definedName name="IQRI8" hidden="1">"$I$9:$I$153"</definedName>
    <definedName name="IQRIF28">"$IF$29:$IF$445"</definedName>
    <definedName name="IQRIF29">"$IF$30"</definedName>
    <definedName name="IQRIS28">"$IS$29:$IS$445"</definedName>
    <definedName name="IQRIS29">"$IS$30"</definedName>
    <definedName name="IQRJ16" hidden="1">"$J$17:$J$524"</definedName>
    <definedName name="IQRJ20">"$J$21:$J$281"</definedName>
    <definedName name="IQRJ22">"$J$23:$J$120"</definedName>
    <definedName name="IQRJ24">"$J$25:$J$80"</definedName>
    <definedName name="IQRJ26" hidden="1">"$J$27:$J$548"</definedName>
    <definedName name="IQRJ27">"$J$28:$J$142"</definedName>
    <definedName name="IQRJ28" hidden="1">"$J$29:$J$550"</definedName>
    <definedName name="IQRJ5" hidden="1">"$J$6:$J$29"</definedName>
    <definedName name="IQRJ7" hidden="1">"$J$8:$J$19"</definedName>
    <definedName name="IQRJ8" hidden="1">"$J$9:$J$153"</definedName>
    <definedName name="IQRK1018" hidden="1">"$K$1019"</definedName>
    <definedName name="IQRK1055" hidden="1">"$K$1056"</definedName>
    <definedName name="IQRK1092" hidden="1">"$K$1093:$K$1097"</definedName>
    <definedName name="IQRK1129" hidden="1">"$K$1130"</definedName>
    <definedName name="IQRK1166" hidden="1">"$K$1167"</definedName>
    <definedName name="IQRK1203" hidden="1">"$K$1204"</definedName>
    <definedName name="IQRK130" hidden="1">"$K$131"</definedName>
    <definedName name="IQRK1314" hidden="1">"$K$1315:$K$1318"</definedName>
    <definedName name="IQRK1351" hidden="1">"$K$1352"</definedName>
    <definedName name="IQRK1388" hidden="1">"$K$1389"</definedName>
    <definedName name="IQRK14" hidden="1">"$K$15:$K$114"</definedName>
    <definedName name="IQRK1425" hidden="1">"$K$1426"</definedName>
    <definedName name="IQRK1462" hidden="1">"$K$1463:$K$1475"</definedName>
    <definedName name="IQRK1499" hidden="1">"$K$1500"</definedName>
    <definedName name="IQRK1536" hidden="1">"$K$1537:$K$1543"</definedName>
    <definedName name="IQRK1573" hidden="1">"$K$1574:$K$1586"</definedName>
    <definedName name="IQRK16" hidden="1">"$K$17:$K$524"</definedName>
    <definedName name="IQRK1610" hidden="1">"$K$1611"</definedName>
    <definedName name="IQRK1647" hidden="1">"$K$1648"</definedName>
    <definedName name="IQRK167" hidden="1">"$K$168:$K$171"</definedName>
    <definedName name="IQRK1684" hidden="1">"$K$1685:$K$1691"</definedName>
    <definedName name="IQRK17" hidden="1">"$K$18:$K$330"</definedName>
    <definedName name="IQRK1721" hidden="1">"$K$1722:$K$1724"</definedName>
    <definedName name="IQRK1758" hidden="1">"$K$1759:$K$1762"</definedName>
    <definedName name="IQRK1795" hidden="1">"$K$1796:$K$1801"</definedName>
    <definedName name="IQRK1832" hidden="1">"$K$1833:$K$1838"</definedName>
    <definedName name="IQRK1869" hidden="1">"$K$1870"</definedName>
    <definedName name="IQRK19" hidden="1">"$K$20"</definedName>
    <definedName name="IQRK1906" hidden="1">"$K$1907:$K$1911"</definedName>
    <definedName name="IQRK1943" hidden="1">"$K$1944"</definedName>
    <definedName name="IQRK1980" hidden="1">"$K$1981:$K$1995"</definedName>
    <definedName name="IQRK20">"$K$21:$K$281"</definedName>
    <definedName name="IQRK2017" hidden="1">"$K$2018:$K$2019"</definedName>
    <definedName name="IQRK204" hidden="1">"$K$205"</definedName>
    <definedName name="IQRK2054" hidden="1">"$K$2055"</definedName>
    <definedName name="IQRK2091" hidden="1">"$K$2092"</definedName>
    <definedName name="IQRK2128" hidden="1">"$K$2129"</definedName>
    <definedName name="IQRK2165" hidden="1">"$K$2166:$K$2175"</definedName>
    <definedName name="IQRK22">"$K$23:$K$120"</definedName>
    <definedName name="IQRK2202" hidden="1">"$K$2203"</definedName>
    <definedName name="IQRK2239" hidden="1">"$K$2240:$K$2244"</definedName>
    <definedName name="IQRK2276" hidden="1">"$K$2277"</definedName>
    <definedName name="IQRK2313" hidden="1">"$K$2314"</definedName>
    <definedName name="IQRK2350" hidden="1">"$K$2351"</definedName>
    <definedName name="IQRK2387" hidden="1">"$K$2388"</definedName>
    <definedName name="IQRK24">"$K$25:$K$189"</definedName>
    <definedName name="IQRK241" hidden="1">"$K$242:$K$245"</definedName>
    <definedName name="IQRK2424" hidden="1">"$K$2425"</definedName>
    <definedName name="IQRK2461" hidden="1">"$K$2462"</definedName>
    <definedName name="IQRK2498" hidden="1">"$K$2499"</definedName>
    <definedName name="IQRK2535" hidden="1">"$K$2536:$K$2538"</definedName>
    <definedName name="IQRK2572" hidden="1">"$K$2573"</definedName>
    <definedName name="IQRK26" hidden="1">"$K$27:$K$548"</definedName>
    <definedName name="IQRK2609" hidden="1">"$K$2610:$K$2616"</definedName>
    <definedName name="IQRK2646" hidden="1">"$K$2647"</definedName>
    <definedName name="IQRK2683" hidden="1">"$K$2684"</definedName>
    <definedName name="IQRK27">"$K$28:$K$142"</definedName>
    <definedName name="IQRK2720" hidden="1">"$K$2721"</definedName>
    <definedName name="IQRK2757" hidden="1">"$K$2758"</definedName>
    <definedName name="IQRK278" hidden="1">"$K$279:$K$286"</definedName>
    <definedName name="IQRK2794" hidden="1">"$K$2795:$K$2796"</definedName>
    <definedName name="IQRK28" hidden="1">"$K$29:$K$550"</definedName>
    <definedName name="IQRK2831" hidden="1">"$K$2832"</definedName>
    <definedName name="IQRK2868" hidden="1">"$K$2869"</definedName>
    <definedName name="IQRK2905" hidden="1">"$K$2906:$K$2907"</definedName>
    <definedName name="IQRK2942" hidden="1">"$K$2943:$K$2949"</definedName>
    <definedName name="IQRK2979" hidden="1">"$K$2980:$K$2985"</definedName>
    <definedName name="IQRK30" hidden="1">"$K$31:$K$41"</definedName>
    <definedName name="IQRK3016" hidden="1">"$K$3017:$K$3021"</definedName>
    <definedName name="IQRK3053" hidden="1">"$K$3054:$K$3059"</definedName>
    <definedName name="IQRK3090" hidden="1">"$K$3091:$K$3099"</definedName>
    <definedName name="IQRK3127" hidden="1">"$K$3128:$K$3137"</definedName>
    <definedName name="IQRK315" hidden="1">"$K$316:$K$321"</definedName>
    <definedName name="IQRK3164" hidden="1">"$K$3165:$K$3166"</definedName>
    <definedName name="IQRK3238" hidden="1">"$K$3239:$K$3246"</definedName>
    <definedName name="IQRK3275" hidden="1">"$K$3276"</definedName>
    <definedName name="IQRK3312" hidden="1">"$K$3313"</definedName>
    <definedName name="IQRK3349" hidden="1">"$K$3350"</definedName>
    <definedName name="IQRK3386" hidden="1">"$K$3387:$K$3392"</definedName>
    <definedName name="IQRK3423" hidden="1">"$K$3424:$K$3428"</definedName>
    <definedName name="IQRK3460" hidden="1">"$K$3461"</definedName>
    <definedName name="IQRK3497" hidden="1">"$K$3498"</definedName>
    <definedName name="IQRK352" hidden="1">"$K$353"</definedName>
    <definedName name="IQRK3534" hidden="1">"$K$3535"</definedName>
    <definedName name="IQRK3571" hidden="1">"$K$3572"</definedName>
    <definedName name="IQRK3608" hidden="1">"$K$3609"</definedName>
    <definedName name="IQRK3682" hidden="1">"$K$3683:$K$3688"</definedName>
    <definedName name="IQRK3756" hidden="1">"$K$3757:$K$3760"</definedName>
    <definedName name="IQRK3793" hidden="1">"$K$3794:$K$3798"</definedName>
    <definedName name="IQRK3830" hidden="1">"$K$3831"</definedName>
    <definedName name="IQRK3867" hidden="1">"$K$3868:$K$3877"</definedName>
    <definedName name="IQRK389" hidden="1">"$K$390"</definedName>
    <definedName name="IQRK3904" hidden="1">"$K$3905"</definedName>
    <definedName name="IQRK3941" hidden="1">"$K$3942:$K$3947"</definedName>
    <definedName name="IQRK3978" hidden="1">"$K$3979"</definedName>
    <definedName name="IQRK4015" hidden="1">"$K$4016:$K$4022"</definedName>
    <definedName name="IQRK4052" hidden="1">"$K$4053:$K$4062"</definedName>
    <definedName name="IQRK4089" hidden="1">"$K$4090"</definedName>
    <definedName name="IQRK4126" hidden="1">"$K$4127:$K$4128"</definedName>
    <definedName name="IQRK4163" hidden="1">"$K$4164:$K$4169"</definedName>
    <definedName name="IQRK4200" hidden="1">"$K$4201:$K$4207"</definedName>
    <definedName name="IQRK4237" hidden="1">"$K$4238:$K$4244"</definedName>
    <definedName name="IQRK426" hidden="1">"$K$427:$K$434"</definedName>
    <definedName name="IQRK4274" hidden="1">"$K$4275:$K$4278"</definedName>
    <definedName name="IQRK4311" hidden="1">"$K$4312:$K$4316"</definedName>
    <definedName name="IQRK4348" hidden="1">"$K$4349"</definedName>
    <definedName name="IQRK4385" hidden="1">"$K$4386"</definedName>
    <definedName name="IQRK4422" hidden="1">"$K$4423"</definedName>
    <definedName name="IQRK4459" hidden="1">"$K$4460"</definedName>
    <definedName name="IQRK4496" hidden="1">"$K$4497"</definedName>
    <definedName name="IQRK4533" hidden="1">"$K$4534"</definedName>
    <definedName name="IQRK4570" hidden="1">"$K$4571"</definedName>
    <definedName name="IQRK4607" hidden="1">"$K$4608"</definedName>
    <definedName name="IQRK463" hidden="1">"$K$464:$K$468"</definedName>
    <definedName name="IQRK4644" hidden="1">"$K$4645:$K$4648"</definedName>
    <definedName name="IQRK4681" hidden="1">"$K$4682:$K$4686"</definedName>
    <definedName name="IQRK4718" hidden="1">"$K$4719"</definedName>
    <definedName name="IQRK4755" hidden="1">"$K$4756:$K$4765"</definedName>
    <definedName name="IQRK4792" hidden="1">"$K$4793:$K$4798"</definedName>
    <definedName name="IQRK4829" hidden="1">"$K$4830"</definedName>
    <definedName name="IQRK4866" hidden="1">"$K$4867"</definedName>
    <definedName name="IQRK4903" hidden="1">"$K$4904"</definedName>
    <definedName name="IQRK4940" hidden="1">"$K$4941"</definedName>
    <definedName name="IQRK4977" hidden="1">"$K$4978"</definedName>
    <definedName name="IQRK500" hidden="1">"$K$501:$K$510"</definedName>
    <definedName name="IQRK5014" hidden="1">"$K$5015:$K$5017"</definedName>
    <definedName name="IQRK5051" hidden="1">"$K$5052"</definedName>
    <definedName name="IQRK5125" hidden="1">"$K$5126:$K$5135"</definedName>
    <definedName name="IQRK5199" hidden="1">"$K$5200:$K$5209"</definedName>
    <definedName name="IQRK5236" hidden="1">"$K$5237:$K$5245"</definedName>
    <definedName name="IQRK5273" hidden="1">"$K$5274"</definedName>
    <definedName name="IQRK5310" hidden="1">"$K$5311"</definedName>
    <definedName name="IQRK56" hidden="1">"$K$57:$K$61"</definedName>
    <definedName name="IQRK574" hidden="1">"$K$575:$K$584"</definedName>
    <definedName name="IQRK611" hidden="1">"$K$612:$K$615"</definedName>
    <definedName name="IQRK648" hidden="1">"$K$649:$K$658"</definedName>
    <definedName name="IQRK685" hidden="1">"$K$686"</definedName>
    <definedName name="IQRK7" hidden="1">"$K$8:$K$147"</definedName>
    <definedName name="IQRK722" hidden="1">"$K$723"</definedName>
    <definedName name="IQRK759" hidden="1">"$K$760:$K$768"</definedName>
    <definedName name="IQRK796" hidden="1">"$K$797:$K$804"</definedName>
    <definedName name="IQRK8" hidden="1">"$K$9:$K$153"</definedName>
    <definedName name="IQRK833" hidden="1">"$K$834"</definedName>
    <definedName name="IQRK870" hidden="1">"$K$871:$K$877"</definedName>
    <definedName name="IQRK907" hidden="1">"$K$908:$K$912"</definedName>
    <definedName name="IQRK93" hidden="1">"$K$94:$K$104"</definedName>
    <definedName name="IQRK944" hidden="1">"$K$945:$K$953"</definedName>
    <definedName name="IQRK981" hidden="1">"$K$982"</definedName>
    <definedName name="IQRL1018" hidden="1">"$L$1019"</definedName>
    <definedName name="IQRL1055" hidden="1">"$L$1056"</definedName>
    <definedName name="IQRL1092" hidden="1">"$L$1093:$L$1097"</definedName>
    <definedName name="IQRL1129" hidden="1">"$L$1130"</definedName>
    <definedName name="IQRL1166" hidden="1">"$L$1167"</definedName>
    <definedName name="IQRL1203" hidden="1">"$L$1204"</definedName>
    <definedName name="IQRL130" hidden="1">"$L$131"</definedName>
    <definedName name="IQRL1314" hidden="1">"$L$1315:$L$1318"</definedName>
    <definedName name="IQRL1351" hidden="1">"$L$1352"</definedName>
    <definedName name="IQRL1388" hidden="1">"$L$1389"</definedName>
    <definedName name="IQRL1425" hidden="1">"$L$1426"</definedName>
    <definedName name="IQRL1462" hidden="1">"$L$1463:$L$1475"</definedName>
    <definedName name="IQRL1499" hidden="1">"$L$1500"</definedName>
    <definedName name="IQRL1536" hidden="1">"$L$1537:$L$1543"</definedName>
    <definedName name="IQRL1573" hidden="1">"$L$1574:$L$1586"</definedName>
    <definedName name="IQRL1610" hidden="1">"$L$1611"</definedName>
    <definedName name="IQRL1647" hidden="1">"$L$1648"</definedName>
    <definedName name="IQRL167" hidden="1">"$L$168:$L$171"</definedName>
    <definedName name="IQRL1684" hidden="1">"$L$1685:$L$1691"</definedName>
    <definedName name="IQRL1721" hidden="1">"$L$1722:$L$1724"</definedName>
    <definedName name="IQRL1758" hidden="1">"$L$1759:$L$1762"</definedName>
    <definedName name="IQRL1795" hidden="1">"$L$1796:$L$1801"</definedName>
    <definedName name="IQRL1832" hidden="1">"$L$1833:$L$1838"</definedName>
    <definedName name="IQRL1869" hidden="1">"$L$1870"</definedName>
    <definedName name="IQRL19" hidden="1">"$L$20"</definedName>
    <definedName name="IQRL1906" hidden="1">"$L$1907:$L$1911"</definedName>
    <definedName name="IQRL1943" hidden="1">"$L$1944"</definedName>
    <definedName name="IQRL1980" hidden="1">"$L$1981:$L$1995"</definedName>
    <definedName name="IQRL20" hidden="1">"$L$21:$L$402"</definedName>
    <definedName name="IQRL2017" hidden="1">"$L$2018:$L$2019"</definedName>
    <definedName name="IQRL204" hidden="1">"$L$205"</definedName>
    <definedName name="IQRL2054" hidden="1">"$L$2055"</definedName>
    <definedName name="IQRL2091" hidden="1">"$L$2092"</definedName>
    <definedName name="IQRL2128" hidden="1">"$L$2129"</definedName>
    <definedName name="IQRL2165" hidden="1">"$L$2166:$L$2175"</definedName>
    <definedName name="IQRL22">"$L$23:$L$120"</definedName>
    <definedName name="IQRL2202" hidden="1">"$L$2203"</definedName>
    <definedName name="IQRL2239" hidden="1">"$L$2240:$L$2244"</definedName>
    <definedName name="IQRL2276" hidden="1">"$L$2277"</definedName>
    <definedName name="IQRL2313" hidden="1">"$L$2314"</definedName>
    <definedName name="IQRL2350" hidden="1">"$L$2351"</definedName>
    <definedName name="IQRL2387" hidden="1">"$L$2388"</definedName>
    <definedName name="IQRL24">"$L$25:$L$189"</definedName>
    <definedName name="IQRL241" hidden="1">"$L$242:$L$245"</definedName>
    <definedName name="IQRL2424" hidden="1">"$L$2425"</definedName>
    <definedName name="IQRL2461" hidden="1">"$L$2462"</definedName>
    <definedName name="IQRL2498" hidden="1">"$L$2499"</definedName>
    <definedName name="IQRL2535" hidden="1">"$L$2536:$L$2538"</definedName>
    <definedName name="IQRL2572" hidden="1">"$L$2573"</definedName>
    <definedName name="IQRL2609" hidden="1">"$L$2610:$L$2616"</definedName>
    <definedName name="IQRL2646" hidden="1">"$L$2647"</definedName>
    <definedName name="IQRL2683" hidden="1">"$L$2684"</definedName>
    <definedName name="IQRL27">"$L$28:$L$255"</definedName>
    <definedName name="IQRL2720" hidden="1">"$L$2721"</definedName>
    <definedName name="IQRL2757" hidden="1">"$L$2758"</definedName>
    <definedName name="IQRL278" hidden="1">"$L$279:$L$286"</definedName>
    <definedName name="IQRL2794" hidden="1">"$L$2795:$L$2796"</definedName>
    <definedName name="IQRL2831" hidden="1">"$L$2832"</definedName>
    <definedName name="IQRL2868" hidden="1">"$L$2869"</definedName>
    <definedName name="IQRL2905" hidden="1">"$L$2906:$L$2907"</definedName>
    <definedName name="IQRL2942" hidden="1">"$L$2943:$L$2949"</definedName>
    <definedName name="IQRL2979" hidden="1">"$L$2980:$L$2985"</definedName>
    <definedName name="IQRL3016" hidden="1">"$L$3017:$L$3021"</definedName>
    <definedName name="IQRL3053" hidden="1">"$L$3054:$L$3059"</definedName>
    <definedName name="IQRL3090" hidden="1">"$L$3091:$L$3099"</definedName>
    <definedName name="IQRL3127" hidden="1">"$L$3128:$L$3137"</definedName>
    <definedName name="IQRL315" hidden="1">"$L$316:$L$321"</definedName>
    <definedName name="IQRL3164" hidden="1">"$L$3165:$L$3166"</definedName>
    <definedName name="IQRL3238" hidden="1">"$L$3239:$L$3246"</definedName>
    <definedName name="IQRL3275" hidden="1">"$L$3276"</definedName>
    <definedName name="IQRL3312" hidden="1">"$L$3313"</definedName>
    <definedName name="IQRL3349" hidden="1">"$L$3350"</definedName>
    <definedName name="IQRL3386" hidden="1">"$L$3387:$L$3392"</definedName>
    <definedName name="IQRL3423" hidden="1">"$L$3424:$L$3428"</definedName>
    <definedName name="IQRL3460" hidden="1">"$L$3461"</definedName>
    <definedName name="IQRL3497" hidden="1">"$L$3498"</definedName>
    <definedName name="IQRL352" hidden="1">"$L$353"</definedName>
    <definedName name="IQRL3534" hidden="1">"$L$3535"</definedName>
    <definedName name="IQRL3571" hidden="1">"$L$3572"</definedName>
    <definedName name="IQRL3608" hidden="1">"$L$3609"</definedName>
    <definedName name="IQRL3682" hidden="1">"$L$3683:$L$3688"</definedName>
    <definedName name="IQRL3756" hidden="1">"$L$3757:$L$3760"</definedName>
    <definedName name="IQRL3793" hidden="1">"$L$3794:$L$3798"</definedName>
    <definedName name="IQRL3830" hidden="1">"$L$3831"</definedName>
    <definedName name="IQRL3867" hidden="1">"$L$3868:$L$3877"</definedName>
    <definedName name="IQRL389" hidden="1">"$L$390"</definedName>
    <definedName name="IQRL3904" hidden="1">"$L$3905"</definedName>
    <definedName name="IQRL3941" hidden="1">"$L$3942:$L$3947"</definedName>
    <definedName name="IQRL3978" hidden="1">"$L$3979"</definedName>
    <definedName name="IQRL4">"$L$5:$L$64"</definedName>
    <definedName name="IQRL4015" hidden="1">"$L$4016:$L$4022"</definedName>
    <definedName name="IQRL4052" hidden="1">"$L$4053:$L$4062"</definedName>
    <definedName name="IQRL4089" hidden="1">"$L$4090"</definedName>
    <definedName name="IQRL4126" hidden="1">"$L$4127:$L$4128"</definedName>
    <definedName name="IQRL4163" hidden="1">"$L$4164:$L$4169"</definedName>
    <definedName name="IQRL4200" hidden="1">"$L$4201:$L$4207"</definedName>
    <definedName name="IQRL4237" hidden="1">"$L$4238:$L$4244"</definedName>
    <definedName name="IQRL426" hidden="1">"$L$427:$L$434"</definedName>
    <definedName name="IQRL4274" hidden="1">"$L$4275:$L$4278"</definedName>
    <definedName name="IQRL4311" hidden="1">"$L$4312:$L$4316"</definedName>
    <definedName name="IQRL4348" hidden="1">"$L$4349"</definedName>
    <definedName name="IQRL4385" hidden="1">"$L$4386"</definedName>
    <definedName name="IQRL4422" hidden="1">"$L$4423"</definedName>
    <definedName name="IQRL4459" hidden="1">"$L$4460"</definedName>
    <definedName name="IQRL4496" hidden="1">"$L$4497"</definedName>
    <definedName name="IQRL4533" hidden="1">"$L$4534"</definedName>
    <definedName name="IQRL4570" hidden="1">"$L$4571"</definedName>
    <definedName name="IQRL4607" hidden="1">"$L$4608"</definedName>
    <definedName name="IQRL463" hidden="1">"$L$464:$L$468"</definedName>
    <definedName name="IQRL4644" hidden="1">"$L$4645:$L$4648"</definedName>
    <definedName name="IQRL4681" hidden="1">"$L$4682:$L$4686"</definedName>
    <definedName name="IQRL4718" hidden="1">"$L$4719"</definedName>
    <definedName name="IQRL4755" hidden="1">"$L$4756:$L$4765"</definedName>
    <definedName name="IQRL4792" hidden="1">"$L$4793:$L$4798"</definedName>
    <definedName name="IQRL4829" hidden="1">"$L$4830"</definedName>
    <definedName name="IQRL4866" hidden="1">"$L$4867"</definedName>
    <definedName name="IQRL4903" hidden="1">"$L$4904"</definedName>
    <definedName name="IQRL4940" hidden="1">"$L$4941"</definedName>
    <definedName name="IQRL4977" hidden="1">"$L$4978"</definedName>
    <definedName name="IQRL500" hidden="1">"$L$501:$L$510"</definedName>
    <definedName name="IQRL5014" hidden="1">"$L$5015:$L$5017"</definedName>
    <definedName name="IQRL5051" hidden="1">"$L$5052"</definedName>
    <definedName name="IQRL5125" hidden="1">"$L$5126:$L$5135"</definedName>
    <definedName name="IQRL5199" hidden="1">"$L$5200:$L$5209"</definedName>
    <definedName name="IQRL5236" hidden="1">"$L$5237:$L$5245"</definedName>
    <definedName name="IQRL5273" hidden="1">"$L$5274"</definedName>
    <definedName name="IQRL5310" hidden="1">"$L$5311"</definedName>
    <definedName name="IQRL56" hidden="1">"$L$57:$L$61"</definedName>
    <definedName name="IQRL574" hidden="1">"$L$575:$L$584"</definedName>
    <definedName name="IQRL611" hidden="1">"$L$612:$L$615"</definedName>
    <definedName name="IQRL648" hidden="1">"$L$649:$L$658"</definedName>
    <definedName name="IQRL685" hidden="1">"$L$686"</definedName>
    <definedName name="IQRL7" hidden="1">"$L$8:$L$35"</definedName>
    <definedName name="IQRL722" hidden="1">"$L$723"</definedName>
    <definedName name="IQRL759" hidden="1">"$L$760:$L$768"</definedName>
    <definedName name="IQRL796" hidden="1">"$L$797:$L$804"</definedName>
    <definedName name="IQRL8" hidden="1">"$L$9:$L$153"</definedName>
    <definedName name="IQRL833" hidden="1">"$L$834"</definedName>
    <definedName name="IQRL870" hidden="1">"$L$871:$L$877"</definedName>
    <definedName name="IQRL907" hidden="1">"$L$908:$L$912"</definedName>
    <definedName name="IQRL93" hidden="1">"$L$94:$L$104"</definedName>
    <definedName name="IQRL944" hidden="1">"$L$945:$L$953"</definedName>
    <definedName name="IQRL981" hidden="1">"$L$982"</definedName>
    <definedName name="IQRLCIVWAPE21" hidden="1">#REF!</definedName>
    <definedName name="IQRM1018" hidden="1">"$M$1019"</definedName>
    <definedName name="IQRM1055" hidden="1">"$M$1056"</definedName>
    <definedName name="IQRM1092" hidden="1">"$M$1093:$M$1097"</definedName>
    <definedName name="IQRM1129" hidden="1">"$M$1130"</definedName>
    <definedName name="IQRM1166" hidden="1">"$M$1167"</definedName>
    <definedName name="IQRM1203" hidden="1">"$M$1204"</definedName>
    <definedName name="IQRM130" hidden="1">"$M$131"</definedName>
    <definedName name="IQRM1314" hidden="1">"$M$1315:$M$1318"</definedName>
    <definedName name="IQRM1351" hidden="1">"$M$1352"</definedName>
    <definedName name="IQRM1388" hidden="1">"$M$1389"</definedName>
    <definedName name="IQRM14" hidden="1">"$M$15:$M$114"</definedName>
    <definedName name="IQRM1425" hidden="1">"$M$1426"</definedName>
    <definedName name="IQRM1462" hidden="1">"$M$1463:$M$1475"</definedName>
    <definedName name="IQRM1499" hidden="1">"$M$1500"</definedName>
    <definedName name="IQRM1536" hidden="1">"$M$1537:$M$1543"</definedName>
    <definedName name="IQRM1573" hidden="1">"$M$1574:$M$1586"</definedName>
    <definedName name="IQRM1610" hidden="1">"$M$1611"</definedName>
    <definedName name="IQRM1647" hidden="1">"$M$1648"</definedName>
    <definedName name="IQRM167" hidden="1">"$M$168:$M$171"</definedName>
    <definedName name="IQRM1684" hidden="1">"$M$1685:$M$1691"</definedName>
    <definedName name="IQRM1721" hidden="1">"$M$1722:$M$1724"</definedName>
    <definedName name="IQRM1758" hidden="1">"$M$1759:$M$1762"</definedName>
    <definedName name="IQRM1795" hidden="1">"$M$1796:$M$1801"</definedName>
    <definedName name="IQRM1832" hidden="1">"$M$1833:$M$1838"</definedName>
    <definedName name="IQRM1869" hidden="1">"$M$1870"</definedName>
    <definedName name="IQRM19" hidden="1">"$M$20"</definedName>
    <definedName name="IQRM1906" hidden="1">"$M$1907:$M$1911"</definedName>
    <definedName name="IQRM1943" hidden="1">"$M$1944"</definedName>
    <definedName name="IQRM1980" hidden="1">"$M$1981:$M$1995"</definedName>
    <definedName name="IQRM2017" hidden="1">"$M$2018:$M$2019"</definedName>
    <definedName name="IQRM204" hidden="1">"$M$205"</definedName>
    <definedName name="IQRM2054" hidden="1">"$M$2055"</definedName>
    <definedName name="IQRM2091" hidden="1">"$M$2092"</definedName>
    <definedName name="IQRM2128" hidden="1">"$M$2129"</definedName>
    <definedName name="IQRM2165" hidden="1">"$M$2166:$M$2175"</definedName>
    <definedName name="IQRM2202" hidden="1">"$M$2203"</definedName>
    <definedName name="IQRM2239" hidden="1">"$M$2240:$M$2244"</definedName>
    <definedName name="IQRM2276" hidden="1">"$M$2277"</definedName>
    <definedName name="IQRM2313" hidden="1">"$M$2314"</definedName>
    <definedName name="IQRM2350" hidden="1">"$M$2351"</definedName>
    <definedName name="IQRM2387" hidden="1">"$M$2388"</definedName>
    <definedName name="IQRM24">"$M$25:$M$189"</definedName>
    <definedName name="IQRM241" hidden="1">"$M$242:$M$245"</definedName>
    <definedName name="IQRM2424" hidden="1">"$M$2425"</definedName>
    <definedName name="IQRM2461" hidden="1">"$M$2462"</definedName>
    <definedName name="IQRM2498" hidden="1">"$M$2499"</definedName>
    <definedName name="IQRM2535" hidden="1">"$M$2536:$M$2538"</definedName>
    <definedName name="IQRM2572" hidden="1">"$M$2573"</definedName>
    <definedName name="IQRM2609" hidden="1">"$M$2610:$M$2616"</definedName>
    <definedName name="IQRM2646" hidden="1">"$M$2647"</definedName>
    <definedName name="IQRM2683" hidden="1">"$M$2684"</definedName>
    <definedName name="IQRM27">"$M$28:$M$255"</definedName>
    <definedName name="IQRM2720" hidden="1">"$M$2721"</definedName>
    <definedName name="IQRM2757" hidden="1">"$M$2758"</definedName>
    <definedName name="IQRM278" hidden="1">"$M$279:$M$286"</definedName>
    <definedName name="IQRM2794" hidden="1">"$M$2795:$M$2796"</definedName>
    <definedName name="IQRM2831" hidden="1">"$M$2832"</definedName>
    <definedName name="IQRM2868" hidden="1">"$M$2869"</definedName>
    <definedName name="IQRM2905" hidden="1">"$M$2906:$M$2907"</definedName>
    <definedName name="IQRM2942" hidden="1">"$M$2943:$M$2949"</definedName>
    <definedName name="IQRM2979" hidden="1">"$M$2980:$M$2985"</definedName>
    <definedName name="IQRM3016" hidden="1">"$M$3017:$M$3021"</definedName>
    <definedName name="IQRM3053" hidden="1">"$M$3054:$M$3059"</definedName>
    <definedName name="IQRM3090" hidden="1">"$M$3091:$M$3099"</definedName>
    <definedName name="IQRM3127" hidden="1">"$M$3128:$M$3137"</definedName>
    <definedName name="IQRM315" hidden="1">"$M$316:$M$321"</definedName>
    <definedName name="IQRM3164" hidden="1">"$M$3165:$M$3166"</definedName>
    <definedName name="IQRM3238" hidden="1">"$M$3239:$M$3246"</definedName>
    <definedName name="IQRM3275" hidden="1">"$M$3276"</definedName>
    <definedName name="IQRM3312" hidden="1">"$M$3313"</definedName>
    <definedName name="IQRM3349" hidden="1">"$M$3350"</definedName>
    <definedName name="IQRM3386" hidden="1">"$M$3387:$M$3392"</definedName>
    <definedName name="IQRM3423" hidden="1">"$M$3424:$M$3428"</definedName>
    <definedName name="IQRM3460" hidden="1">"$M$3461"</definedName>
    <definedName name="IQRM3497" hidden="1">"$M$3498"</definedName>
    <definedName name="IQRM352" hidden="1">"$M$353"</definedName>
    <definedName name="IQRM3534" hidden="1">"$M$3535"</definedName>
    <definedName name="IQRM3571" hidden="1">"$M$3572"</definedName>
    <definedName name="IQRM3608" hidden="1">"$M$3609"</definedName>
    <definedName name="IQRM3682" hidden="1">"$M$3683:$M$3688"</definedName>
    <definedName name="IQRM3756" hidden="1">"$M$3757:$M$3760"</definedName>
    <definedName name="IQRM3793" hidden="1">"$M$3794:$M$3798"</definedName>
    <definedName name="IQRM3830" hidden="1">"$M$3831"</definedName>
    <definedName name="IQRM3867" hidden="1">"$M$3868:$M$3877"</definedName>
    <definedName name="IQRM389" hidden="1">"$M$390"</definedName>
    <definedName name="IQRM3904" hidden="1">"$M$3905"</definedName>
    <definedName name="IQRM3941" hidden="1">"$M$3942:$M$3947"</definedName>
    <definedName name="IQRM3978" hidden="1">"$M$3979"</definedName>
    <definedName name="IQRM4">"$M$5:$M$64"</definedName>
    <definedName name="IQRM4015" hidden="1">"$M$4016:$M$4022"</definedName>
    <definedName name="IQRM4052" hidden="1">"$M$4053:$M$4062"</definedName>
    <definedName name="IQRM4089" hidden="1">"$M$4090"</definedName>
    <definedName name="IQRM4126" hidden="1">"$M$4127:$M$4128"</definedName>
    <definedName name="IQRM4163" hidden="1">"$M$4164:$M$4169"</definedName>
    <definedName name="IQRM4200" hidden="1">"$M$4201:$M$4207"</definedName>
    <definedName name="IQRM4237" hidden="1">"$M$4238:$M$4244"</definedName>
    <definedName name="IQRM426" hidden="1">"$M$427:$M$434"</definedName>
    <definedName name="IQRM4274" hidden="1">"$M$4275:$M$4278"</definedName>
    <definedName name="IQRM4311" hidden="1">"$M$4312:$M$4316"</definedName>
    <definedName name="IQRM4348" hidden="1">"$M$4349"</definedName>
    <definedName name="IQRM4385" hidden="1">"$M$4386"</definedName>
    <definedName name="IQRM4422" hidden="1">"$M$4423"</definedName>
    <definedName name="IQRM4459" hidden="1">"$M$4460"</definedName>
    <definedName name="IQRM4496" hidden="1">"$M$4497"</definedName>
    <definedName name="IQRM4533" hidden="1">"$M$4534"</definedName>
    <definedName name="IQRM4570" hidden="1">"$M$4571"</definedName>
    <definedName name="IQRM4607" hidden="1">"$M$4608"</definedName>
    <definedName name="IQRM463" hidden="1">"$M$464:$M$468"</definedName>
    <definedName name="IQRM4644" hidden="1">"$M$4645:$M$4648"</definedName>
    <definedName name="IQRM4681" hidden="1">"$M$4682:$M$4686"</definedName>
    <definedName name="IQRM4718" hidden="1">"$M$4719"</definedName>
    <definedName name="IQRM4755" hidden="1">"$M$4756:$M$4765"</definedName>
    <definedName name="IQRM4792" hidden="1">"$M$4793:$M$4798"</definedName>
    <definedName name="IQRM4829" hidden="1">"$M$4830"</definedName>
    <definedName name="IQRM4866" hidden="1">"$M$4867"</definedName>
    <definedName name="IQRM4903" hidden="1">"$M$4904"</definedName>
    <definedName name="IQRM4940" hidden="1">"$M$4941"</definedName>
    <definedName name="IQRM4977" hidden="1">"$M$4978"</definedName>
    <definedName name="IQRM500" hidden="1">"$M$501:$M$510"</definedName>
    <definedName name="IQRM5014" hidden="1">"$M$5015:$M$5017"</definedName>
    <definedName name="IQRM5051" hidden="1">"$M$5052"</definedName>
    <definedName name="IQRM5125" hidden="1">"$M$5126:$M$5135"</definedName>
    <definedName name="IQRM5199" hidden="1">"$M$5200:$M$5209"</definedName>
    <definedName name="IQRM5236" hidden="1">"$M$5237:$M$5245"</definedName>
    <definedName name="IQRM5273" hidden="1">"$M$5274"</definedName>
    <definedName name="IQRM5310" hidden="1">"$M$5311"</definedName>
    <definedName name="IQRM56" hidden="1">"$M$57:$M$61"</definedName>
    <definedName name="IQRM574" hidden="1">"$M$575:$M$584"</definedName>
    <definedName name="IQRM611" hidden="1">"$M$612:$M$615"</definedName>
    <definedName name="IQRM648" hidden="1">"$M$649:$M$658"</definedName>
    <definedName name="IQRM685" hidden="1">"$M$686"</definedName>
    <definedName name="IQRM7" hidden="1">"$M$8:$M$39"</definedName>
    <definedName name="IQRM722" hidden="1">"$M$723"</definedName>
    <definedName name="IQRM759" hidden="1">"$M$760:$M$768"</definedName>
    <definedName name="IQRM796" hidden="1">"$M$797:$M$804"</definedName>
    <definedName name="IQRM8" hidden="1">"$M$9:$M$153"</definedName>
    <definedName name="IQRM833" hidden="1">"$M$834"</definedName>
    <definedName name="IQRM870" hidden="1">"$M$871:$M$877"</definedName>
    <definedName name="IQRM907" hidden="1">"$M$908:$M$912"</definedName>
    <definedName name="IQRM93" hidden="1">"$M$94:$M$104"</definedName>
    <definedName name="IQRM944" hidden="1">"$M$945:$M$953"</definedName>
    <definedName name="IQRM981" hidden="1">"$M$982"</definedName>
    <definedName name="IQRMarket_cap_ITGD20" hidden="1">#REF!</definedName>
    <definedName name="IQRMarket_cap_ITGE20" hidden="1">#REF!</definedName>
    <definedName name="IQRMarket_cap_ITGG20" hidden="1">#REF!</definedName>
    <definedName name="IQRMarket_cap_ITGH20" hidden="1">#REF!</definedName>
    <definedName name="IQRMarket_cap_ITGJ20" hidden="1">#REF!</definedName>
    <definedName name="IQRMarket_cap_ITGK20" hidden="1">#REF!</definedName>
    <definedName name="IQRMarket_cap_ITGM20" hidden="1">#REF!</definedName>
    <definedName name="IQRMarket_cap_ITGN20" hidden="1">#REF!</definedName>
    <definedName name="IQRMarket_cap_ITGP20" hidden="1">#REF!</definedName>
    <definedName name="IQRMarket_cap_ITGQ20" hidden="1">#REF!</definedName>
    <definedName name="IQRMarket_cap_ITGS20" hidden="1">#REF!</definedName>
    <definedName name="IQRMarket_cap_ITGT20" hidden="1">#REF!</definedName>
    <definedName name="IQRMarket_cap_ITGV20" hidden="1">#REF!</definedName>
    <definedName name="IQRMarket_cap_ITGW20" hidden="1">#REF!</definedName>
    <definedName name="IQRMarket_cap_ITGY20" hidden="1">#REF!</definedName>
    <definedName name="IQRMarket_cap_ITGZ20" hidden="1">#REF!</definedName>
    <definedName name="IQRMarket_cap_RENERWASTEAB20" hidden="1">#REF!</definedName>
    <definedName name="IQRMarket_cap_RENERWASTEAC20" hidden="1">#REF!</definedName>
    <definedName name="IQRMarket_cap_RENERWASTEAE20" hidden="1">#REF!</definedName>
    <definedName name="IQRMarket_cap_RENERWASTEAF20" hidden="1">#REF!</definedName>
    <definedName name="IQRMarket_cap_RENERWASTEAH20" hidden="1">#REF!</definedName>
    <definedName name="IQRMarket_cap_RENERWASTEAI20" hidden="1">#REF!</definedName>
    <definedName name="IQRMarket_cap_RENERWASTEAK20" hidden="1">#REF!</definedName>
    <definedName name="IQRMarket_cap_RENERWASTEAL20" hidden="1">#REF!</definedName>
    <definedName name="IQRMarket_cap_RENERWASTEAN20" hidden="1">#REF!</definedName>
    <definedName name="IQRMarket_cap_RENERWASTEAO20" hidden="1">#REF!</definedName>
    <definedName name="IQRMarket_cap_RENERWASTEAQ20" hidden="1">#REF!</definedName>
    <definedName name="IQRMarket_cap_RENERWASTEAR20" hidden="1">#REF!</definedName>
    <definedName name="IQRMarket_cap_RENERWASTEAT20" hidden="1">#REF!</definedName>
    <definedName name="IQRMarket_cap_RENERWASTEAU20" hidden="1">#REF!</definedName>
    <definedName name="IQRMarket_cap_RENERWASTEAW20" hidden="1">#REF!</definedName>
    <definedName name="IQRMarket_cap_RENERWASTEAZ20" hidden="1">#REF!</definedName>
    <definedName name="IQRMarket_cap_RENERWASTEBA20" hidden="1">#REF!</definedName>
    <definedName name="IQRMarket_cap_RENERWASTEBC20" hidden="1">#REF!</definedName>
    <definedName name="IQRMarket_cap_RENERWASTEBL20" hidden="1">#REF!</definedName>
    <definedName name="IQRMarket_cap_RENERWASTEBM20" hidden="1">#REF!</definedName>
    <definedName name="IQRMarket_cap_RENERWASTEBO20" hidden="1">#REF!</definedName>
    <definedName name="IQRMarket_cap_RENERWASTEBR20" hidden="1">#REF!</definedName>
    <definedName name="IQRMarket_cap_RENERWASTEBS20" hidden="1">#REF!</definedName>
    <definedName name="IQRMarket_cap_RENERWASTEBU20" hidden="1">#REF!</definedName>
    <definedName name="IQRMarket_cap_RENERWASTEBV20" hidden="1">#REF!</definedName>
    <definedName name="IQRMarket_cap_RENERWASTEBX20" hidden="1">#REF!</definedName>
    <definedName name="IQRMarket_cap_RENERWASTEBY20" hidden="1">#REF!</definedName>
    <definedName name="IQRMarket_cap_RENERWASTECA20" hidden="1">#REF!</definedName>
    <definedName name="IQRMarket_cap_RENERWASTECB20" hidden="1">#REF!</definedName>
    <definedName name="IQRMarket_cap_RENERWASTECD20" hidden="1">#REF!</definedName>
    <definedName name="IQRMarket_cap_RENERWASTECE20" hidden="1">#REF!</definedName>
    <definedName name="IQRMarket_cap_RENERWASTEG20" hidden="1">#REF!</definedName>
    <definedName name="IQRMarket_cap_RENERWASTEP20" hidden="1">#REF!</definedName>
    <definedName name="IQRMarket_cap_RENERWASTEQ20" hidden="1">#REF!</definedName>
    <definedName name="IQRMarket_cap_RENERWASTEV20" hidden="1">#REF!</definedName>
    <definedName name="IQRMarket_cap_RENERWASTEW20" hidden="1">#REF!</definedName>
    <definedName name="IQRMarket_cap_RENERWASTEY20" hidden="1">#REF!</definedName>
    <definedName name="IQRMarket_cap_RENERWASTEZ20" hidden="1">#REF!</definedName>
    <definedName name="IQRMarket_cap_SNAM4MAB20" hidden="1">#REF!</definedName>
    <definedName name="IQRMarket_cap_SNAM4MAC20" hidden="1">#REF!</definedName>
    <definedName name="IQRMarket_cap_SNAM4MAE20" hidden="1">#REF!</definedName>
    <definedName name="IQRMarket_cap_SNAM4MAF20" hidden="1">#REF!</definedName>
    <definedName name="IQRMarket_cap_SNAM4MAH20" hidden="1">#REF!</definedName>
    <definedName name="IQRMarket_cap_SNAM4MAI20" hidden="1">#REF!</definedName>
    <definedName name="IQRMarket_cap_SNAM4MAK20" hidden="1">#REF!</definedName>
    <definedName name="IQRMarket_cap_SNAM4MAL20" hidden="1">#REF!</definedName>
    <definedName name="IQRMarket_cap_SNAM4MAO20" hidden="1">#REF!</definedName>
    <definedName name="IQRMarket_cap_SNAM4MAQ20" hidden="1">#REF!</definedName>
    <definedName name="IQRMarket_cap_SNAM4MAR20" hidden="1">#REF!</definedName>
    <definedName name="IQRMarket_cap_SNAM4MD20" hidden="1">#REF!</definedName>
    <definedName name="IQRMarket_cap_SNAM4ME20" hidden="1">#REF!</definedName>
    <definedName name="IQRMarket_cap_SNAM4MH20" hidden="1">#REF!</definedName>
    <definedName name="IQRMarket_cap_SNAM4MJ20" hidden="1">#REF!</definedName>
    <definedName name="IQRMarket_cap_SNAM4MK20" hidden="1">#REF!</definedName>
    <definedName name="IQRMarket_cap_SNAM4MM20" hidden="1">#REF!</definedName>
    <definedName name="IQRMarket_cap_SNAM4MN20" hidden="1">#REF!</definedName>
    <definedName name="IQRMarket_cap_SNAM4MP20" hidden="1">#REF!</definedName>
    <definedName name="IQRMarket_cap_SNAM4MQ20" hidden="1">#REF!</definedName>
    <definedName name="IQRMarket_cap_SNAM4MS20" hidden="1">#REF!</definedName>
    <definedName name="IQRMarket_cap_SNAM4MT20" hidden="1">#REF!</definedName>
    <definedName name="IQRMarket_cap_SNAM4MV20" hidden="1">#REF!</definedName>
    <definedName name="IQRMarket_cap_SNAM4MW20" hidden="1">#REF!</definedName>
    <definedName name="IQRMarket_cap_SNAM4MY20" hidden="1">#REF!</definedName>
    <definedName name="IQRMarket_cap_SNAM4MZ20" hidden="1">#REF!</definedName>
    <definedName name="IQRMarket_cap_TEPAB20" hidden="1">#REF!</definedName>
    <definedName name="IQRMarket_cap_TEPAC20" hidden="1">#REF!</definedName>
    <definedName name="IQRMarket_cap_TEPAE20" hidden="1">#REF!</definedName>
    <definedName name="IQRMarket_cap_TEPAF20" hidden="1">#REF!</definedName>
    <definedName name="IQRMarket_cap_TEPAH20" hidden="1">#REF!</definedName>
    <definedName name="IQRMarket_cap_TEPAI20" hidden="1">#REF!</definedName>
    <definedName name="IQRMarket_cap_TEPAL20" hidden="1">#REF!</definedName>
    <definedName name="IQRMarket_cap_TEPAN20" hidden="1">#REF!</definedName>
    <definedName name="IQRMarket_cap_TEPAO20" hidden="1">#REF!</definedName>
    <definedName name="IQRMarket_cap_TEPAQ20" hidden="1">#REF!</definedName>
    <definedName name="IQRMarket_cap_TEPAR20" hidden="1">#REF!</definedName>
    <definedName name="IQRMarket_cap_TEPAT20" hidden="1">#REF!</definedName>
    <definedName name="IQRMarket_cap_TEPAU20" hidden="1">#REF!</definedName>
    <definedName name="IQRMarket_cap_TEPAW20" hidden="1">#REF!</definedName>
    <definedName name="IQRMarket_cap_TEPAX20" hidden="1">#REF!</definedName>
    <definedName name="IQRMarket_cap_TEPAZ20" hidden="1">#REF!</definedName>
    <definedName name="IQRMarket_cap_TEPBA20" hidden="1">#REF!</definedName>
    <definedName name="IQRMarket_cap_TEPBC20" hidden="1">#REF!</definedName>
    <definedName name="IQRMarket_cap_TEPBD20" hidden="1">#REF!</definedName>
    <definedName name="IQRMarket_cap_TEPBF20" hidden="1">#REF!</definedName>
    <definedName name="IQRMarket_cap_TEPBG20" hidden="1">#REF!</definedName>
    <definedName name="IQRMarket_cap_TEPBI20" hidden="1">#REF!</definedName>
    <definedName name="IQRMarket_cap_TEPBJ20" hidden="1">#REF!</definedName>
    <definedName name="IQRMarket_cap_TEPBL20" hidden="1">#REF!</definedName>
    <definedName name="IQRMarket_cap_TEPBM20" hidden="1">#REF!</definedName>
    <definedName name="IQRMarket_cap_TEPBO20" hidden="1">#REF!</definedName>
    <definedName name="IQRMarket_cap_TEPBP20" hidden="1">#REF!</definedName>
    <definedName name="IQRMarket_cap_TEPBR20" hidden="1">#REF!</definedName>
    <definedName name="IQRMarket_cap_TEPBS20" hidden="1">#REF!</definedName>
    <definedName name="IQRMarket_cap_TEPBU20" hidden="1">#REF!</definedName>
    <definedName name="IQRMarket_cap_TEPBV20" hidden="1">#REF!</definedName>
    <definedName name="IQRMarket_cap_TEPBX20" hidden="1">#REF!</definedName>
    <definedName name="IQRMarket_cap_TEPBY20" hidden="1">#REF!</definedName>
    <definedName name="IQRMarket_cap_TEPCA20" hidden="1">#REF!</definedName>
    <definedName name="IQRMarket_cap_TEPCB20" hidden="1">#REF!</definedName>
    <definedName name="IQRMarket_cap_TEPCD20" hidden="1">#REF!</definedName>
    <definedName name="IQRMarket_cap_TEPCE20" hidden="1">#REF!</definedName>
    <definedName name="IQRMarket_cap_TEPCG20" hidden="1">#REF!</definedName>
    <definedName name="IQRMarket_cap_TEPCH20" hidden="1">#REF!</definedName>
    <definedName name="IQRMarket_cap_TEPD20" hidden="1">#REF!</definedName>
    <definedName name="IQRMarket_cap_TEPE20" hidden="1">#REF!</definedName>
    <definedName name="IQRMarket_cap_TEPH20" hidden="1">#REF!</definedName>
    <definedName name="IQRMarket_cap_TEPJ20" hidden="1">#REF!</definedName>
    <definedName name="IQRMarket_cap_TEPK20" hidden="1">#REF!</definedName>
    <definedName name="IQRMarket_cap_TEPM20" hidden="1">#REF!</definedName>
    <definedName name="IQRMarket_cap_TEPN20" hidden="1">#REF!</definedName>
    <definedName name="IQRMarket_cap_TEPP20" hidden="1">#REF!</definedName>
    <definedName name="IQRMarket_cap_TEPQ20" hidden="1">#REF!</definedName>
    <definedName name="IQRMarket_cap_TEPS20" hidden="1">#REF!</definedName>
    <definedName name="IQRMarket_cap_TEPT20" hidden="1">#REF!</definedName>
    <definedName name="IQRMarket_cap_TEPV20" hidden="1">#REF!</definedName>
    <definedName name="IQRMarket_cap_TEPW20" hidden="1">#REF!</definedName>
    <definedName name="IQRMarket_cap_TEPY20" hidden="1">#REF!</definedName>
    <definedName name="IQRMarket_cap_TEPZ20" hidden="1">#REF!</definedName>
    <definedName name="IQRMktCAPAE16" hidden="1">#REF!</definedName>
    <definedName name="IQRMktCAPAP16" hidden="1">#REF!</definedName>
    <definedName name="IQRMktCAPAQ16" hidden="1">#REF!</definedName>
    <definedName name="IQRMktCAPAT16" hidden="1">#REF!</definedName>
    <definedName name="IQRMktCAPAU16" hidden="1">#REF!</definedName>
    <definedName name="IQRMktCAPAY16" hidden="1">#REF!</definedName>
    <definedName name="IQRMktCAPV16" hidden="1">#REF!</definedName>
    <definedName name="IQRMktCAPW16" hidden="1">#REF!</definedName>
    <definedName name="IQRN1018" hidden="1">"$N$1019"</definedName>
    <definedName name="IQRN1055" hidden="1">"$N$1056"</definedName>
    <definedName name="IQRN1092" hidden="1">"$N$1093:$N$1097"</definedName>
    <definedName name="IQRN1129" hidden="1">"$N$1130"</definedName>
    <definedName name="IQRN1166" hidden="1">"$N$1167"</definedName>
    <definedName name="IQRN12" hidden="1">"$O$12:$R$12"</definedName>
    <definedName name="IQRN1203" hidden="1">"$N$1204"</definedName>
    <definedName name="IQRN13" hidden="1">"$O$13:$S$13"</definedName>
    <definedName name="IQRN130" hidden="1">"$N$131"</definedName>
    <definedName name="IQRN1314" hidden="1">"$N$1315:$N$1318"</definedName>
    <definedName name="IQRN1351" hidden="1">"$N$1352"</definedName>
    <definedName name="IQRN1388" hidden="1">"$N$1389"</definedName>
    <definedName name="IQRN14" hidden="1">"$O$14"</definedName>
    <definedName name="IQRN1425" hidden="1">"$N$1426"</definedName>
    <definedName name="IQRN1462" hidden="1">"$N$1463:$N$1475"</definedName>
    <definedName name="IQRN1499" hidden="1">"$N$1500"</definedName>
    <definedName name="IQRN15" hidden="1">"$O$15:$S$15"</definedName>
    <definedName name="IQRN1536" hidden="1">"$N$1537:$N$1543"</definedName>
    <definedName name="IQRN1573" hidden="1">"$N$1574:$N$1586"</definedName>
    <definedName name="IQRN16" hidden="1">"$N$17:$N$518"</definedName>
    <definedName name="IQRN1610" hidden="1">"$N$1611"</definedName>
    <definedName name="IQRN1647" hidden="1">"$N$1648"</definedName>
    <definedName name="IQRN167" hidden="1">"$N$168:$N$171"</definedName>
    <definedName name="IQRN1684" hidden="1">"$N$1685:$N$1691"</definedName>
    <definedName name="IQRN17" hidden="1">"$O$17:$S$17"</definedName>
    <definedName name="IQRN1721" hidden="1">"$N$1722:$N$1724"</definedName>
    <definedName name="IQRN1758" hidden="1">"$N$1759:$N$1762"</definedName>
    <definedName name="IQRN1795" hidden="1">"$N$1796:$N$1801"</definedName>
    <definedName name="IQRN18" hidden="1">"$O$18:$S$18"</definedName>
    <definedName name="IQRN1832" hidden="1">"$N$1833:$N$1838"</definedName>
    <definedName name="IQRN1869" hidden="1">"$N$1870"</definedName>
    <definedName name="IQRN19" hidden="1">"$N$20"</definedName>
    <definedName name="IQRN1906" hidden="1">"$N$1907:$N$1911"</definedName>
    <definedName name="IQRN1943" hidden="1">"$N$1944"</definedName>
    <definedName name="IQRN1980" hidden="1">"$N$1981:$N$1995"</definedName>
    <definedName name="IQRN20">"$N$21:$N$281"</definedName>
    <definedName name="IQRN2017" hidden="1">"$N$2018:$N$2019"</definedName>
    <definedName name="IQRN204" hidden="1">"$N$205"</definedName>
    <definedName name="IQRN2054" hidden="1">"$N$2055"</definedName>
    <definedName name="IQRN2091" hidden="1">"$N$2092"</definedName>
    <definedName name="IQRN2128" hidden="1">"$N$2129"</definedName>
    <definedName name="IQRN2165" hidden="1">"$N$2166:$N$2175"</definedName>
    <definedName name="IQRN22">"$N$23:$N$120"</definedName>
    <definedName name="IQRN2202" hidden="1">"$N$2203"</definedName>
    <definedName name="IQRN2239" hidden="1">"$N$2240:$N$2244"</definedName>
    <definedName name="IQRN2276" hidden="1">"$N$2277"</definedName>
    <definedName name="IQRN2313" hidden="1">"$N$2314"</definedName>
    <definedName name="IQRN2350" hidden="1">"$N$2351"</definedName>
    <definedName name="IQRN2387" hidden="1">"$N$2388"</definedName>
    <definedName name="IQRN24">"$N$25"</definedName>
    <definedName name="IQRN241" hidden="1">"$N$242:$N$245"</definedName>
    <definedName name="IQRN2424" hidden="1">"$N$2425"</definedName>
    <definedName name="IQRN2461" hidden="1">"$N$2462"</definedName>
    <definedName name="IQRN2498" hidden="1">"$N$2499"</definedName>
    <definedName name="IQRN2535" hidden="1">"$N$2536:$N$2538"</definedName>
    <definedName name="IQRN2572" hidden="1">"$N$2573"</definedName>
    <definedName name="IQRN26" hidden="1">"$N$27:$N$509"</definedName>
    <definedName name="IQRN2609" hidden="1">"$N$2610:$N$2616"</definedName>
    <definedName name="IQRN2646" hidden="1">"$N$2647"</definedName>
    <definedName name="IQRN2683" hidden="1">"$N$2684"</definedName>
    <definedName name="IQRN27">"$N$28:$N$255"</definedName>
    <definedName name="IQRN2720" hidden="1">"$N$2721"</definedName>
    <definedName name="IQRN2757" hidden="1">"$N$2758"</definedName>
    <definedName name="IQRN278" hidden="1">"$N$279:$N$286"</definedName>
    <definedName name="IQRN2794" hidden="1">"$N$2795:$N$2796"</definedName>
    <definedName name="IQRN28" hidden="1">"$N$29:$N$511"</definedName>
    <definedName name="IQRN2831" hidden="1">"$N$2832"</definedName>
    <definedName name="IQRN2868" hidden="1">"$N$2869"</definedName>
    <definedName name="IQRN2905" hidden="1">"$N$2906:$N$2907"</definedName>
    <definedName name="IQRN2942" hidden="1">"$N$2943:$N$2949"</definedName>
    <definedName name="IQRN2979" hidden="1">"$N$2980:$N$2985"</definedName>
    <definedName name="IQRN3016" hidden="1">"$N$3017:$N$3021"</definedName>
    <definedName name="IQRN3053" hidden="1">"$N$3054:$N$3059"</definedName>
    <definedName name="IQRN3090" hidden="1">"$N$3091:$N$3099"</definedName>
    <definedName name="IQRN3127" hidden="1">"$N$3128:$N$3137"</definedName>
    <definedName name="IQRN315" hidden="1">"$N$316:$N$321"</definedName>
    <definedName name="IQRN3164" hidden="1">"$N$3165:$N$3166"</definedName>
    <definedName name="IQRN3238" hidden="1">"$N$3239:$N$3246"</definedName>
    <definedName name="IQRN3275" hidden="1">"$N$3276"</definedName>
    <definedName name="IQRN3312" hidden="1">"$N$3313"</definedName>
    <definedName name="IQRN3349" hidden="1">"$N$3350"</definedName>
    <definedName name="IQRN3386" hidden="1">"$N$3387:$N$3392"</definedName>
    <definedName name="IQRN3423" hidden="1">"$N$3424:$N$3428"</definedName>
    <definedName name="IQRN3460" hidden="1">"$N$3461"</definedName>
    <definedName name="IQRN3497" hidden="1">"$N$3498"</definedName>
    <definedName name="IQRN352" hidden="1">"$N$353"</definedName>
    <definedName name="IQRN3534" hidden="1">"$N$3535"</definedName>
    <definedName name="IQRN3571" hidden="1">"$N$3572"</definedName>
    <definedName name="IQRN3608" hidden="1">"$N$3609"</definedName>
    <definedName name="IQRN3682" hidden="1">"$N$3683:$N$3688"</definedName>
    <definedName name="IQRN3756" hidden="1">"$N$3757:$N$3760"</definedName>
    <definedName name="IQRN3793" hidden="1">"$N$3794:$N$3798"</definedName>
    <definedName name="IQRN38" hidden="1">"$N$39:$N$82"</definedName>
    <definedName name="IQRN3830" hidden="1">"$N$3831"</definedName>
    <definedName name="IQRN3867" hidden="1">"$N$3868:$N$3877"</definedName>
    <definedName name="IQRN389" hidden="1">"$N$390"</definedName>
    <definedName name="IQRN3904" hidden="1">"$N$3905"</definedName>
    <definedName name="IQRN3941" hidden="1">"$N$3942:$N$3947"</definedName>
    <definedName name="IQRN3978" hidden="1">"$N$3979"</definedName>
    <definedName name="IQRN4015" hidden="1">"$N$4016:$N$4022"</definedName>
    <definedName name="IQRN4052" hidden="1">"$N$4053:$N$4062"</definedName>
    <definedName name="IQRN4089" hidden="1">"$N$4090"</definedName>
    <definedName name="IQRN4126" hidden="1">"$N$4127:$N$4128"</definedName>
    <definedName name="IQRN4163" hidden="1">"$N$4164:$N$4169"</definedName>
    <definedName name="IQRN4200" hidden="1">"$N$4201:$N$4207"</definedName>
    <definedName name="IQRN4237" hidden="1">"$N$4238:$N$4244"</definedName>
    <definedName name="IQRN426" hidden="1">"$N$427:$N$434"</definedName>
    <definedName name="IQRN4274" hidden="1">"$N$4275:$N$4278"</definedName>
    <definedName name="IQRN4311" hidden="1">"$N$4312:$N$4316"</definedName>
    <definedName name="IQRN4348" hidden="1">"$N$4349"</definedName>
    <definedName name="IQRN4385" hidden="1">"$N$4386"</definedName>
    <definedName name="IQRN4422" hidden="1">"$N$4423"</definedName>
    <definedName name="IQRN4459" hidden="1">"$N$4460"</definedName>
    <definedName name="IQRN4496" hidden="1">"$N$4497"</definedName>
    <definedName name="IQRN4533" hidden="1">"$N$4534"</definedName>
    <definedName name="IQRN4570" hidden="1">"$N$4571"</definedName>
    <definedName name="IQRN4607" hidden="1">"$N$4608"</definedName>
    <definedName name="IQRN463" hidden="1">"$N$464:$N$468"</definedName>
    <definedName name="IQRN4644" hidden="1">"$N$4645:$N$4648"</definedName>
    <definedName name="IQRN4681" hidden="1">"$N$4682:$N$4686"</definedName>
    <definedName name="IQRN4718" hidden="1">"$N$4719"</definedName>
    <definedName name="IQRN4755" hidden="1">"$N$4756:$N$4765"</definedName>
    <definedName name="IQRN4792" hidden="1">"$N$4793:$N$4798"</definedName>
    <definedName name="IQRN4829" hidden="1">"$N$4830"</definedName>
    <definedName name="IQRN4866" hidden="1">"$N$4867"</definedName>
    <definedName name="IQRN4903" hidden="1">"$N$4904"</definedName>
    <definedName name="IQRN4940" hidden="1">"$N$4941"</definedName>
    <definedName name="IQRN4977" hidden="1">"$N$4978"</definedName>
    <definedName name="IQRN500" hidden="1">"$N$501:$N$510"</definedName>
    <definedName name="IQRN5014" hidden="1">"$N$5015:$N$5017"</definedName>
    <definedName name="IQRN5051" hidden="1">"$N$5052"</definedName>
    <definedName name="IQRN5125" hidden="1">"$N$5126:$N$5135"</definedName>
    <definedName name="IQRN5199" hidden="1">"$N$5200:$N$5209"</definedName>
    <definedName name="IQRN5236" hidden="1">"$N$5237:$N$5245"</definedName>
    <definedName name="IQRN5273" hidden="1">"$N$5274"</definedName>
    <definedName name="IQRN5310" hidden="1">"$N$5311"</definedName>
    <definedName name="IQRN56" hidden="1">"$N$57:$N$61"</definedName>
    <definedName name="IQRN574" hidden="1">"$N$575:$N$584"</definedName>
    <definedName name="IQRN611" hidden="1">"$N$612:$N$615"</definedName>
    <definedName name="IQRN648" hidden="1">"$N$649:$N$658"</definedName>
    <definedName name="IQRN685" hidden="1">"$N$686"</definedName>
    <definedName name="IQRN7" hidden="1">"$N$8:$N$198"</definedName>
    <definedName name="IQRN722" hidden="1">"$N$723"</definedName>
    <definedName name="IQRN759" hidden="1">"$N$760:$N$768"</definedName>
    <definedName name="IQRN796" hidden="1">"$N$797:$N$804"</definedName>
    <definedName name="IQRN8" hidden="1">"$N$9:$N$153"</definedName>
    <definedName name="IQRN82" hidden="1">"$N$83:$N$126"</definedName>
    <definedName name="IQRN833" hidden="1">"$N$834"</definedName>
    <definedName name="IQRN870" hidden="1">"$N$871:$N$877"</definedName>
    <definedName name="IQRN907" hidden="1">"$N$908:$N$912"</definedName>
    <definedName name="IQRN93" hidden="1">"$N$94:$N$104"</definedName>
    <definedName name="IQRN944" hidden="1">"$N$945:$N$953"</definedName>
    <definedName name="IQRN981" hidden="1">"$N$982"</definedName>
    <definedName name="IQRO1018" hidden="1">"$O$1019"</definedName>
    <definedName name="IQRO1055" hidden="1">"$O$1056"</definedName>
    <definedName name="IQRO1092" hidden="1">"$O$1093:$O$1097"</definedName>
    <definedName name="IQRO1129" hidden="1">"$O$1130"</definedName>
    <definedName name="IQRO1166" hidden="1">"$O$1167"</definedName>
    <definedName name="IQRO1203" hidden="1">"$O$1204"</definedName>
    <definedName name="IQRO130" hidden="1">"$O$131"</definedName>
    <definedName name="IQRO1314" hidden="1">"$O$1315:$O$1318"</definedName>
    <definedName name="IQRO1351" hidden="1">"$O$1352"</definedName>
    <definedName name="IQRO1388" hidden="1">"$O$1389"</definedName>
    <definedName name="IQRO14" hidden="1">"$O$15:$O$114"</definedName>
    <definedName name="IQRO1425" hidden="1">"$O$1426"</definedName>
    <definedName name="IQRO1462" hidden="1">"$O$1463:$O$1475"</definedName>
    <definedName name="IQRO1499" hidden="1">"$O$1500"</definedName>
    <definedName name="IQRO1536" hidden="1">"$O$1537:$O$1543"</definedName>
    <definedName name="IQRO1573" hidden="1">"$O$1574:$O$1586"</definedName>
    <definedName name="IQRO16" hidden="1">"$O$17:$O$518"</definedName>
    <definedName name="IQRO1610" hidden="1">"$O$1611"</definedName>
    <definedName name="IQRO1647" hidden="1">"$O$1648"</definedName>
    <definedName name="IQRO167" hidden="1">"$O$168:$O$171"</definedName>
    <definedName name="IQRO1684" hidden="1">"$O$1685:$O$1691"</definedName>
    <definedName name="IQRO1721" hidden="1">"$O$1722:$O$1724"</definedName>
    <definedName name="IQRO1758" hidden="1">"$O$1759:$O$1762"</definedName>
    <definedName name="IQRO1795" hidden="1">"$O$1796:$O$1801"</definedName>
    <definedName name="IQRO1832" hidden="1">"$O$1833:$O$1838"</definedName>
    <definedName name="IQRO1869" hidden="1">"$O$1870"</definedName>
    <definedName name="IQRO19" hidden="1">"$O$20"</definedName>
    <definedName name="IQRO1906" hidden="1">"$O$1907:$O$1911"</definedName>
    <definedName name="IQRO1943" hidden="1">"$O$1944"</definedName>
    <definedName name="IQRO1980" hidden="1">"$O$1981:$O$1995"</definedName>
    <definedName name="IQRO20" hidden="1">"$O$21:$O$393"</definedName>
    <definedName name="IQRO2017" hidden="1">"$O$2018:$O$2019"</definedName>
    <definedName name="IQRO204" hidden="1">"$O$205"</definedName>
    <definedName name="IQRO2054" hidden="1">"$O$2055"</definedName>
    <definedName name="IQRO2091" hidden="1">"$O$2092"</definedName>
    <definedName name="IQRO2128" hidden="1">"$O$2129"</definedName>
    <definedName name="IQRO2165" hidden="1">"$O$2166:$O$2175"</definedName>
    <definedName name="IQRO22">"$O$23:$O$120"</definedName>
    <definedName name="IQRO2202" hidden="1">"$O$2203"</definedName>
    <definedName name="IQRO2239" hidden="1">"$O$2240:$O$2244"</definedName>
    <definedName name="IQRO2276" hidden="1">"$O$2277"</definedName>
    <definedName name="IQRO2313" hidden="1">"$O$2314"</definedName>
    <definedName name="IQRO2350" hidden="1">"$O$2351"</definedName>
    <definedName name="IQRO2387" hidden="1">"$O$2388"</definedName>
    <definedName name="IQRO24">"$O$25"</definedName>
    <definedName name="IQRO241" hidden="1">"$O$242:$O$245"</definedName>
    <definedName name="IQRO2424" hidden="1">"$O$2425"</definedName>
    <definedName name="IQRO2461" hidden="1">"$O$2462"</definedName>
    <definedName name="IQRO2498" hidden="1">"$O$2499"</definedName>
    <definedName name="IQRO25">"$O$26"</definedName>
    <definedName name="IQRO2535" hidden="1">"$O$2536:$O$2538"</definedName>
    <definedName name="IQRO2572" hidden="1">"$O$2573"</definedName>
    <definedName name="IQRO26" hidden="1">"$O$27:$O$509"</definedName>
    <definedName name="IQRO2609" hidden="1">"$O$2610:$O$2616"</definedName>
    <definedName name="IQRO2646" hidden="1">"$O$2647"</definedName>
    <definedName name="IQRO2683" hidden="1">"$O$2684"</definedName>
    <definedName name="IQRO27">"$O$28:$O$255"</definedName>
    <definedName name="IQRO2720" hidden="1">"$O$2721"</definedName>
    <definedName name="IQRO2757" hidden="1">"$O$2758"</definedName>
    <definedName name="IQRO278" hidden="1">"$O$279:$O$286"</definedName>
    <definedName name="IQRO2794" hidden="1">"$O$2795:$O$2796"</definedName>
    <definedName name="IQRO28" hidden="1">"$O$29:$O$511"</definedName>
    <definedName name="IQRO2831" hidden="1">"$O$2832"</definedName>
    <definedName name="IQRO2868" hidden="1">"$O$2869"</definedName>
    <definedName name="IQRO2905" hidden="1">"$O$2906:$O$2907"</definedName>
    <definedName name="IQRO2942" hidden="1">"$O$2943:$O$2949"</definedName>
    <definedName name="IQRO2979" hidden="1">"$O$2980:$O$2985"</definedName>
    <definedName name="IQRO3016" hidden="1">"$O$3017:$O$3021"</definedName>
    <definedName name="IQRO3053" hidden="1">"$O$3054:$O$3059"</definedName>
    <definedName name="IQRO3090" hidden="1">"$O$3091:$O$3099"</definedName>
    <definedName name="IQRO3127" hidden="1">"$O$3128:$O$3137"</definedName>
    <definedName name="IQRO315" hidden="1">"$O$316:$O$321"</definedName>
    <definedName name="IQRO3164" hidden="1">"$O$3165:$O$3166"</definedName>
    <definedName name="IQRO3238" hidden="1">"$O$3239:$O$3246"</definedName>
    <definedName name="IQRO3275" hidden="1">"$O$3276"</definedName>
    <definedName name="IQRO3312" hidden="1">"$O$3313"</definedName>
    <definedName name="IQRO3349" hidden="1">"$O$3350"</definedName>
    <definedName name="IQRO3386" hidden="1">"$O$3387:$O$3392"</definedName>
    <definedName name="IQRO3423" hidden="1">"$O$3424:$O$3428"</definedName>
    <definedName name="IQRO3460" hidden="1">"$O$3461"</definedName>
    <definedName name="IQRO3497" hidden="1">"$O$3498"</definedName>
    <definedName name="IQRO352" hidden="1">"$O$353"</definedName>
    <definedName name="IQRO3534" hidden="1">"$O$3535"</definedName>
    <definedName name="IQRO3571" hidden="1">"$O$3572"</definedName>
    <definedName name="IQRO3608" hidden="1">"$O$3609"</definedName>
    <definedName name="IQRO3682" hidden="1">"$O$3683:$O$3688"</definedName>
    <definedName name="IQRO3756" hidden="1">"$O$3757:$O$3760"</definedName>
    <definedName name="IQRO3793" hidden="1">"$O$3794:$O$3798"</definedName>
    <definedName name="IQRO3830" hidden="1">"$O$3831"</definedName>
    <definedName name="IQRO3867" hidden="1">"$O$3868:$O$3877"</definedName>
    <definedName name="IQRO389" hidden="1">"$O$390"</definedName>
    <definedName name="IQRO3904" hidden="1">"$O$3905"</definedName>
    <definedName name="IQRO3941" hidden="1">"$O$3942:$O$3947"</definedName>
    <definedName name="IQRO3978" hidden="1">"$O$3979"</definedName>
    <definedName name="IQRO4">"$O$5:$O$261"</definedName>
    <definedName name="IQRO4015" hidden="1">"$O$4016:$O$4022"</definedName>
    <definedName name="IQRO4052" hidden="1">"$O$4053:$O$4062"</definedName>
    <definedName name="IQRO4089" hidden="1">"$O$4090"</definedName>
    <definedName name="IQRO4126" hidden="1">"$O$4127:$O$4128"</definedName>
    <definedName name="IQRO4163" hidden="1">"$O$4164:$O$4169"</definedName>
    <definedName name="IQRO4200" hidden="1">"$O$4201:$O$4207"</definedName>
    <definedName name="IQRO4237" hidden="1">"$O$4238:$O$4244"</definedName>
    <definedName name="IQRO426" hidden="1">"$O$427:$O$434"</definedName>
    <definedName name="IQRO4274" hidden="1">"$O$4275:$O$4278"</definedName>
    <definedName name="IQRO4311" hidden="1">"$O$4312:$O$4316"</definedName>
    <definedName name="IQRO4348" hidden="1">"$O$4349"</definedName>
    <definedName name="IQRO4385" hidden="1">"$O$4386"</definedName>
    <definedName name="IQRO4422" hidden="1">"$O$4423"</definedName>
    <definedName name="IQRO4459" hidden="1">"$O$4460"</definedName>
    <definedName name="IQRO4496" hidden="1">"$O$4497"</definedName>
    <definedName name="IQRO4533" hidden="1">"$O$4534"</definedName>
    <definedName name="IQRO4570" hidden="1">"$O$4571"</definedName>
    <definedName name="IQRO4607" hidden="1">"$O$4608"</definedName>
    <definedName name="IQRO463" hidden="1">"$O$464:$O$468"</definedName>
    <definedName name="IQRO4644" hidden="1">"$O$4645:$O$4648"</definedName>
    <definedName name="IQRO4681" hidden="1">"$O$4682:$O$4686"</definedName>
    <definedName name="IQRO4718" hidden="1">"$O$4719"</definedName>
    <definedName name="IQRO4755" hidden="1">"$O$4756:$O$4765"</definedName>
    <definedName name="IQRO4792" hidden="1">"$O$4793:$O$4798"</definedName>
    <definedName name="IQRO4829" hidden="1">"$O$4830"</definedName>
    <definedName name="IQRO4866" hidden="1">"$O$4867"</definedName>
    <definedName name="IQRO4903" hidden="1">"$O$4904"</definedName>
    <definedName name="IQRO4940" hidden="1">"$O$4941"</definedName>
    <definedName name="IQRO4977" hidden="1">"$O$4978"</definedName>
    <definedName name="IQRO500" hidden="1">"$O$501:$O$510"</definedName>
    <definedName name="IQRO5014" hidden="1">"$O$5015:$O$5017"</definedName>
    <definedName name="IQRO5051" hidden="1">"$O$5052"</definedName>
    <definedName name="IQRO5125" hidden="1">"$O$5126:$O$5135"</definedName>
    <definedName name="IQRO5199" hidden="1">"$O$5200:$O$5209"</definedName>
    <definedName name="IQRO5236" hidden="1">"$O$5237:$O$5245"</definedName>
    <definedName name="IQRO5273" hidden="1">"$O$5274"</definedName>
    <definedName name="IQRO5310" hidden="1">"$O$5311"</definedName>
    <definedName name="IQRO56" hidden="1">"$O$57:$O$61"</definedName>
    <definedName name="IQRO574" hidden="1">"$O$575:$O$584"</definedName>
    <definedName name="IQRO611" hidden="1">"$O$612:$O$615"</definedName>
    <definedName name="IQRO648" hidden="1">"$O$649:$O$658"</definedName>
    <definedName name="IQRO685" hidden="1">"$O$686"</definedName>
    <definedName name="IQRO7" hidden="1">"$O$8:$O$156"</definedName>
    <definedName name="IQRO722" hidden="1">"$O$723"</definedName>
    <definedName name="IQRO759" hidden="1">"$O$760:$O$768"</definedName>
    <definedName name="IQRO796" hidden="1">"$O$797:$O$804"</definedName>
    <definedName name="IQRO8" hidden="1">"$O$9:$O$153"</definedName>
    <definedName name="IQRO833" hidden="1">"$O$834"</definedName>
    <definedName name="IQRO870" hidden="1">"$O$871:$O$877"</definedName>
    <definedName name="IQRO907" hidden="1">"$O$908:$O$912"</definedName>
    <definedName name="IQRO93" hidden="1">"$O$94:$O$104"</definedName>
    <definedName name="IQRO944" hidden="1">"$O$945:$O$953"</definedName>
    <definedName name="IQRO981" hidden="1">"$O$982"</definedName>
    <definedName name="IQRP1018" hidden="1">"$P$1019"</definedName>
    <definedName name="IQRP1055" hidden="1">"$P$1056"</definedName>
    <definedName name="IQRP1092" hidden="1">"$P$1093:$P$1097"</definedName>
    <definedName name="IQRP1129" hidden="1">"$P$1130"</definedName>
    <definedName name="IQRP1166" hidden="1">"$P$1167"</definedName>
    <definedName name="IQRP1203" hidden="1">"$P$1204"</definedName>
    <definedName name="IQRP130" hidden="1">"$P$131"</definedName>
    <definedName name="IQRP1314" hidden="1">"$P$1315:$P$1318"</definedName>
    <definedName name="IQRP1351" hidden="1">"$P$1352"</definedName>
    <definedName name="IQRP1388" hidden="1">"$P$1389"</definedName>
    <definedName name="IQRP1425" hidden="1">"$P$1426"</definedName>
    <definedName name="IQRP1462" hidden="1">"$P$1463:$P$1475"</definedName>
    <definedName name="IQRP1499" hidden="1">"$P$1500"</definedName>
    <definedName name="IQRP1536" hidden="1">"$P$1537:$P$1543"</definedName>
    <definedName name="IQRP1573" hidden="1">"$P$1574:$P$1586"</definedName>
    <definedName name="IQRP1610" hidden="1">"$P$1611"</definedName>
    <definedName name="IQRP1647" hidden="1">"$P$1648"</definedName>
    <definedName name="IQRP167" hidden="1">"$P$168:$P$171"</definedName>
    <definedName name="IQRP1684" hidden="1">"$P$1685:$P$1691"</definedName>
    <definedName name="IQRP1721" hidden="1">"$P$1722:$P$1724"</definedName>
    <definedName name="IQRP1758" hidden="1">"$P$1759:$P$1762"</definedName>
    <definedName name="IQRP1795" hidden="1">"$P$1796:$P$1801"</definedName>
    <definedName name="IQRP1832" hidden="1">"$P$1833:$P$1838"</definedName>
    <definedName name="IQRP1869" hidden="1">"$P$1870"</definedName>
    <definedName name="IQRP19">"$P$20"</definedName>
    <definedName name="IQRP1906" hidden="1">"$P$1907:$P$1911"</definedName>
    <definedName name="IQRP1943" hidden="1">"$P$1944"</definedName>
    <definedName name="IQRP1980" hidden="1">"$P$1981:$P$1995"</definedName>
    <definedName name="IQRP20">"$P$21:$P$281"</definedName>
    <definedName name="IQRP2017" hidden="1">"$P$2018:$P$2019"</definedName>
    <definedName name="IQRP204" hidden="1">"$P$205"</definedName>
    <definedName name="IQRP2054" hidden="1">"$P$2055"</definedName>
    <definedName name="IQRP2091" hidden="1">"$P$2092"</definedName>
    <definedName name="IQRP2128" hidden="1">"$P$2129"</definedName>
    <definedName name="IQRP2165" hidden="1">"$P$2166:$P$2175"</definedName>
    <definedName name="IQRP22">"$P$23:$P$120"</definedName>
    <definedName name="IQRP2202" hidden="1">"$P$2203"</definedName>
    <definedName name="IQRP2239" hidden="1">"$P$2240:$P$2244"</definedName>
    <definedName name="IQRP2276" hidden="1">"$P$2277"</definedName>
    <definedName name="IQRP2313" hidden="1">"$P$2314"</definedName>
    <definedName name="IQRP2350" hidden="1">"$P$2351"</definedName>
    <definedName name="IQRP2387" hidden="1">"$P$2388"</definedName>
    <definedName name="IQRP24">"$P$25"</definedName>
    <definedName name="IQRP241" hidden="1">"$P$242:$P$245"</definedName>
    <definedName name="IQRP2424" hidden="1">"$P$2425"</definedName>
    <definedName name="IQRP2461" hidden="1">"$P$2462"</definedName>
    <definedName name="IQRP2498" hidden="1">"$P$2499"</definedName>
    <definedName name="IQRP2535" hidden="1">"$P$2536:$P$2538"</definedName>
    <definedName name="IQRP2572" hidden="1">"$P$2573"</definedName>
    <definedName name="IQRP2609" hidden="1">"$P$2610:$P$2616"</definedName>
    <definedName name="IQRP2646" hidden="1">"$P$2647"</definedName>
    <definedName name="IQRP2683" hidden="1">"$P$2684"</definedName>
    <definedName name="IQRP27">"$P$28:$P$255"</definedName>
    <definedName name="IQRP2720" hidden="1">"$P$2721"</definedName>
    <definedName name="IQRP2757" hidden="1">"$P$2758"</definedName>
    <definedName name="IQRP278" hidden="1">"$P$279:$P$286"</definedName>
    <definedName name="IQRP2794" hidden="1">"$P$2795:$P$2796"</definedName>
    <definedName name="IQRP28">"$P$29:$P$208"</definedName>
    <definedName name="IQRP2831" hidden="1">"$P$2832"</definedName>
    <definedName name="IQRP2868" hidden="1">"$P$2869"</definedName>
    <definedName name="IQRP2905" hidden="1">"$P$2906:$P$2907"</definedName>
    <definedName name="IQRP2942" hidden="1">"$P$2943:$P$2949"</definedName>
    <definedName name="IQRP2979" hidden="1">"$P$2980:$P$2985"</definedName>
    <definedName name="IQRP3016" hidden="1">"$P$3017:$P$3021"</definedName>
    <definedName name="IQRP3053" hidden="1">"$P$3054:$P$3059"</definedName>
    <definedName name="IQRP3090" hidden="1">"$P$3091:$P$3099"</definedName>
    <definedName name="IQRP3127" hidden="1">"$P$3128:$P$3137"</definedName>
    <definedName name="IQRP315" hidden="1">"$P$316:$P$321"</definedName>
    <definedName name="IQRP3164" hidden="1">"$P$3165:$P$3166"</definedName>
    <definedName name="IQRP3238" hidden="1">"$P$3239:$P$3246"</definedName>
    <definedName name="IQRP3275" hidden="1">"$P$3276"</definedName>
    <definedName name="IQRP3312" hidden="1">"$P$3313"</definedName>
    <definedName name="IQRP3349" hidden="1">"$P$3350"</definedName>
    <definedName name="IQRP3386" hidden="1">"$P$3387:$P$3392"</definedName>
    <definedName name="IQRP3423" hidden="1">"$P$3424:$P$3428"</definedName>
    <definedName name="IQRP3460" hidden="1">"$P$3461"</definedName>
    <definedName name="IQRP3497" hidden="1">"$P$3498"</definedName>
    <definedName name="IQRP352" hidden="1">"$P$353"</definedName>
    <definedName name="IQRP3534" hidden="1">"$P$3535"</definedName>
    <definedName name="IQRP3571" hidden="1">"$P$3572"</definedName>
    <definedName name="IQRP3608" hidden="1">"$P$3609"</definedName>
    <definedName name="IQRP3682" hidden="1">"$P$3683:$P$3688"</definedName>
    <definedName name="IQRP3756" hidden="1">"$P$3757:$P$3760"</definedName>
    <definedName name="IQRP3793" hidden="1">"$P$3794:$P$3798"</definedName>
    <definedName name="IQRP3830" hidden="1">"$P$3831"</definedName>
    <definedName name="IQRP3867" hidden="1">"$P$3868:$P$3877"</definedName>
    <definedName name="IQRP389" hidden="1">"$P$390"</definedName>
    <definedName name="IQRP3904" hidden="1">"$P$3905"</definedName>
    <definedName name="IQRP3941" hidden="1">"$P$3942:$P$3947"</definedName>
    <definedName name="IQRP3978" hidden="1">"$P$3979"</definedName>
    <definedName name="IQRP4">"$P$5:$P$261"</definedName>
    <definedName name="IQRP4015" hidden="1">"$P$4016:$P$4022"</definedName>
    <definedName name="IQRP4052" hidden="1">"$P$4053:$P$4062"</definedName>
    <definedName name="IQRP4089" hidden="1">"$P$4090"</definedName>
    <definedName name="IQRP4126" hidden="1">"$P$4127:$P$4128"</definedName>
    <definedName name="IQRP4163" hidden="1">"$P$4164:$P$4169"</definedName>
    <definedName name="IQRP4200" hidden="1">"$P$4201:$P$4207"</definedName>
    <definedName name="IQRP4237" hidden="1">"$P$4238:$P$4244"</definedName>
    <definedName name="IQRP426" hidden="1">"$P$427:$P$434"</definedName>
    <definedName name="IQRP4274" hidden="1">"$P$4275:$P$4278"</definedName>
    <definedName name="IQRP4311" hidden="1">"$P$4312:$P$4316"</definedName>
    <definedName name="IQRP4348" hidden="1">"$P$4349"</definedName>
    <definedName name="IQRP4385" hidden="1">"$P$4386"</definedName>
    <definedName name="IQRP4422" hidden="1">"$P$4423"</definedName>
    <definedName name="IQRP4459" hidden="1">"$P$4460"</definedName>
    <definedName name="IQRP4496" hidden="1">"$P$4497"</definedName>
    <definedName name="IQRP4533" hidden="1">"$P$4534"</definedName>
    <definedName name="IQRP4570" hidden="1">"$P$4571"</definedName>
    <definedName name="IQRP4607" hidden="1">"$P$4608"</definedName>
    <definedName name="IQRP463" hidden="1">"$P$464:$P$468"</definedName>
    <definedName name="IQRP4644" hidden="1">"$P$4645:$P$4648"</definedName>
    <definedName name="IQRP4681" hidden="1">"$P$4682:$P$4686"</definedName>
    <definedName name="IQRP4718" hidden="1">"$P$4719"</definedName>
    <definedName name="IQRP4755" hidden="1">"$P$4756:$P$4765"</definedName>
    <definedName name="IQRP4792" hidden="1">"$P$4793:$P$4798"</definedName>
    <definedName name="IQRP4829" hidden="1">"$P$4830"</definedName>
    <definedName name="IQRP4866" hidden="1">"$P$4867"</definedName>
    <definedName name="IQRP4903" hidden="1">"$P$4904"</definedName>
    <definedName name="IQRP4940" hidden="1">"$P$4941"</definedName>
    <definedName name="IQRP4977" hidden="1">"$P$4978"</definedName>
    <definedName name="IQRP500" hidden="1">"$P$501:$P$510"</definedName>
    <definedName name="IQRP5014" hidden="1">"$P$5015:$P$5017"</definedName>
    <definedName name="IQRP5051" hidden="1">"$P$5052"</definedName>
    <definedName name="IQRP5125" hidden="1">"$P$5126:$P$5135"</definedName>
    <definedName name="IQRP5199" hidden="1">"$P$5200:$P$5209"</definedName>
    <definedName name="IQRP5236" hidden="1">"$P$5237:$P$5245"</definedName>
    <definedName name="IQRP5273" hidden="1">"$P$5274"</definedName>
    <definedName name="IQRP5310" hidden="1">"$P$5311"</definedName>
    <definedName name="IQRP56" hidden="1">"$P$57:$P$61"</definedName>
    <definedName name="IQRP574" hidden="1">"$P$575:$P$584"</definedName>
    <definedName name="IQRP611" hidden="1">"$P$612:$P$615"</definedName>
    <definedName name="IQRP648" hidden="1">"$P$649:$P$658"</definedName>
    <definedName name="IQRP685" hidden="1">"$P$686"</definedName>
    <definedName name="IQRP7" hidden="1">"$P$8:$P$165"</definedName>
    <definedName name="IQRP722" hidden="1">"$P$723"</definedName>
    <definedName name="IQRP759" hidden="1">"$P$760:$P$768"</definedName>
    <definedName name="IQRP796" hidden="1">"$P$797:$P$804"</definedName>
    <definedName name="IQRP8" hidden="1">"$P$9:$P$153"</definedName>
    <definedName name="IQRP833" hidden="1">"$P$834"</definedName>
    <definedName name="IQRP870" hidden="1">"$P$871:$P$877"</definedName>
    <definedName name="IQRP907" hidden="1">"$P$908:$P$912"</definedName>
    <definedName name="IQRP93" hidden="1">"$P$94:$P$104"</definedName>
    <definedName name="IQRP944" hidden="1">"$P$945:$P$953"</definedName>
    <definedName name="IQRP981" hidden="1">"$P$982"</definedName>
    <definedName name="IQRQ14" hidden="1">"$Q$15:$Q$114"</definedName>
    <definedName name="IQRQ20">"$Q$21:$Q$281"</definedName>
    <definedName name="IQRQ22">"$Q$23:$Q$120"</definedName>
    <definedName name="IQRQ24">"$Q$25:$Q$123"</definedName>
    <definedName name="IQRQ27">"$Q$28:$Q$255"</definedName>
    <definedName name="IQRQ7" hidden="1">"$Q$8:$Q$108"</definedName>
    <definedName name="IQRQ8" hidden="1">"$Q$9:$Q$153"</definedName>
    <definedName name="IQRR1018" hidden="1">"$R$1019"</definedName>
    <definedName name="IQRR1055" hidden="1">"$R$1056"</definedName>
    <definedName name="IQRR1092" hidden="1">"$R$1093:$R$1097"</definedName>
    <definedName name="IQRR1129" hidden="1">"$R$1130"</definedName>
    <definedName name="IQRR1166" hidden="1">"$R$1167"</definedName>
    <definedName name="IQRR1203" hidden="1">"$R$1204"</definedName>
    <definedName name="IQRR130" hidden="1">"$R$131"</definedName>
    <definedName name="IQRR1314" hidden="1">"$R$1315:$R$1318"</definedName>
    <definedName name="IQRR1351" hidden="1">"$R$1352"</definedName>
    <definedName name="IQRR1388" hidden="1">"$R$1389"</definedName>
    <definedName name="IQRR1425" hidden="1">"$R$1426"</definedName>
    <definedName name="IQRR1462" hidden="1">"$R$1463:$R$1475"</definedName>
    <definedName name="IQRR1499" hidden="1">"$R$1500"</definedName>
    <definedName name="IQRR15">"$R$16"</definedName>
    <definedName name="IQRR1536" hidden="1">"$R$1537:$R$1543"</definedName>
    <definedName name="IQRR1573" hidden="1">"$R$1574:$R$1586"</definedName>
    <definedName name="IQRR16" hidden="1">"$R$17:$R$518"</definedName>
    <definedName name="IQRR1610" hidden="1">"$R$1611"</definedName>
    <definedName name="IQRR1647" hidden="1">"$R$1648"</definedName>
    <definedName name="IQRR167" hidden="1">"$R$168:$R$171"</definedName>
    <definedName name="IQRR1684" hidden="1">"$R$1685:$R$1691"</definedName>
    <definedName name="IQRR1721" hidden="1">"$R$1722:$R$1724"</definedName>
    <definedName name="IQRR1758" hidden="1">"$R$1759:$R$1762"</definedName>
    <definedName name="IQRR1795" hidden="1">"$R$1796:$R$1801"</definedName>
    <definedName name="IQRR1832" hidden="1">"$R$1833:$R$1838"</definedName>
    <definedName name="IQRR1869" hidden="1">"$R$1870"</definedName>
    <definedName name="IQRR19" hidden="1">"$R$20"</definedName>
    <definedName name="IQRR1906" hidden="1">"$R$1907:$R$1911"</definedName>
    <definedName name="IQRR1943" hidden="1">"$R$1944"</definedName>
    <definedName name="IQRR1980" hidden="1">"$R$1981:$R$1995"</definedName>
    <definedName name="IQRR20" hidden="1">"$R$21:$R$393"</definedName>
    <definedName name="IQRR2017" hidden="1">"$R$2018:$R$2019"</definedName>
    <definedName name="IQRR204" hidden="1">"$R$205"</definedName>
    <definedName name="IQRR2054" hidden="1">"$R$2055"</definedName>
    <definedName name="IQRR2091" hidden="1">"$R$2092"</definedName>
    <definedName name="IQRR2128" hidden="1">"$R$2129"</definedName>
    <definedName name="IQRR2165" hidden="1">"$R$2166:$R$2175"</definedName>
    <definedName name="IQRR2202" hidden="1">"$R$2203"</definedName>
    <definedName name="IQRR2239" hidden="1">"$R$2240:$R$2244"</definedName>
    <definedName name="IQRR2276" hidden="1">"$R$2277"</definedName>
    <definedName name="IQRR2313" hidden="1">"$R$2314"</definedName>
    <definedName name="IQRR2350" hidden="1">"$R$2351"</definedName>
    <definedName name="IQRR2387" hidden="1">"$R$2388"</definedName>
    <definedName name="IQRR24">"$R$25:$R$189"</definedName>
    <definedName name="IQRR241" hidden="1">"$R$242:$R$245"</definedName>
    <definedName name="IQRR2424" hidden="1">"$R$2425"</definedName>
    <definedName name="IQRR2461" hidden="1">"$R$2462"</definedName>
    <definedName name="IQRR2498" hidden="1">"$R$2499"</definedName>
    <definedName name="IQRR2535" hidden="1">"$R$2536:$R$2538"</definedName>
    <definedName name="IQRR2572" hidden="1">"$R$2573"</definedName>
    <definedName name="IQRR26" hidden="1">"$R$27"</definedName>
    <definedName name="IQRR2609" hidden="1">"$R$2610:$R$2616"</definedName>
    <definedName name="IQRR2646" hidden="1">"$R$2647"</definedName>
    <definedName name="IQRR2683" hidden="1">"$R$2684"</definedName>
    <definedName name="IQRR27">"$R$28:$R$255"</definedName>
    <definedName name="IQRR2720" hidden="1">"$R$2721"</definedName>
    <definedName name="IQRR2757" hidden="1">"$R$2758"</definedName>
    <definedName name="IQRR278" hidden="1">"$R$279:$R$286"</definedName>
    <definedName name="IQRR2794" hidden="1">"$R$2795:$R$2796"</definedName>
    <definedName name="IQRR28">"$R$29:$R$208"</definedName>
    <definedName name="IQRR2831" hidden="1">"$R$2832"</definedName>
    <definedName name="IQRR2868" hidden="1">"$R$2869"</definedName>
    <definedName name="IQRR2905" hidden="1">"$R$2906:$R$2907"</definedName>
    <definedName name="IQRR2942" hidden="1">"$R$2943:$R$2949"</definedName>
    <definedName name="IQRR2979" hidden="1">"$R$2980:$R$2985"</definedName>
    <definedName name="IQRR3016" hidden="1">"$R$3017:$R$3021"</definedName>
    <definedName name="IQRR3053" hidden="1">"$R$3054:$R$3059"</definedName>
    <definedName name="IQRR3090" hidden="1">"$R$3091:$R$3099"</definedName>
    <definedName name="IQRR3127" hidden="1">"$R$3128:$R$3137"</definedName>
    <definedName name="IQRR315" hidden="1">"$R$316:$R$321"</definedName>
    <definedName name="IQRR3164" hidden="1">"$R$3165:$R$3166"</definedName>
    <definedName name="IQRR3238" hidden="1">"$R$3239:$R$3246"</definedName>
    <definedName name="IQRR3275" hidden="1">"$R$3276"</definedName>
    <definedName name="IQRR3312" hidden="1">"$R$3313"</definedName>
    <definedName name="IQRR3349" hidden="1">"$R$3350"</definedName>
    <definedName name="IQRR3386" hidden="1">"$R$3387:$R$3392"</definedName>
    <definedName name="IQRR3423" hidden="1">"$R$3424:$R$3428"</definedName>
    <definedName name="IQRR3460" hidden="1">"$R$3461"</definedName>
    <definedName name="IQRR3497" hidden="1">"$R$3498"</definedName>
    <definedName name="IQRR352" hidden="1">"$R$353"</definedName>
    <definedName name="IQRR3534" hidden="1">"$R$3535"</definedName>
    <definedName name="IQRR3571" hidden="1">"$R$3572"</definedName>
    <definedName name="IQRR3608" hidden="1">"$R$3609"</definedName>
    <definedName name="IQRR3682" hidden="1">"$R$3683:$R$3688"</definedName>
    <definedName name="IQRR3756" hidden="1">"$R$3757:$R$3760"</definedName>
    <definedName name="IQRR3793" hidden="1">"$R$3794:$R$3798"</definedName>
    <definedName name="IQRR3830" hidden="1">"$R$3831"</definedName>
    <definedName name="IQRR3867" hidden="1">"$R$3868:$R$3877"</definedName>
    <definedName name="IQRR389" hidden="1">"$R$390"</definedName>
    <definedName name="IQRR3904" hidden="1">"$R$3905"</definedName>
    <definedName name="IQRR3941" hidden="1">"$R$3942:$R$3947"</definedName>
    <definedName name="IQRR3978" hidden="1">"$R$3979"</definedName>
    <definedName name="IQRR4015" hidden="1">"$R$4016:$R$4022"</definedName>
    <definedName name="IQRR4052" hidden="1">"$R$4053:$R$4062"</definedName>
    <definedName name="IQRR4089" hidden="1">"$R$4090"</definedName>
    <definedName name="IQRR4126" hidden="1">"$R$4127:$R$4128"</definedName>
    <definedName name="IQRR4163" hidden="1">"$R$4164:$R$4169"</definedName>
    <definedName name="IQRR4200" hidden="1">"$R$4201:$R$4207"</definedName>
    <definedName name="IQRR4237" hidden="1">"$R$4238:$R$4244"</definedName>
    <definedName name="IQRR426" hidden="1">"$R$427:$R$434"</definedName>
    <definedName name="IQRR4274" hidden="1">"$R$4275:$R$4278"</definedName>
    <definedName name="IQRR4311" hidden="1">"$R$4312:$R$4316"</definedName>
    <definedName name="IQRR4348" hidden="1">"$R$4349"</definedName>
    <definedName name="IQRR4385" hidden="1">"$R$4386"</definedName>
    <definedName name="IQRR4422" hidden="1">"$R$4423"</definedName>
    <definedName name="IQRR4459" hidden="1">"$R$4460"</definedName>
    <definedName name="IQRR4496" hidden="1">"$R$4497"</definedName>
    <definedName name="IQRR4533" hidden="1">"$R$4534"</definedName>
    <definedName name="IQRR4570" hidden="1">"$R$4571"</definedName>
    <definedName name="IQRR4607" hidden="1">"$R$4608"</definedName>
    <definedName name="IQRR463" hidden="1">"$R$464:$R$468"</definedName>
    <definedName name="IQRR4644" hidden="1">"$R$4645:$R$4648"</definedName>
    <definedName name="IQRR4681" hidden="1">"$R$4682:$R$4686"</definedName>
    <definedName name="IQRR4718" hidden="1">"$R$4719"</definedName>
    <definedName name="IQRR4755" hidden="1">"$R$4756:$R$4765"</definedName>
    <definedName name="IQRR4792" hidden="1">"$R$4793:$R$4798"</definedName>
    <definedName name="IQRR4829" hidden="1">"$R$4830"</definedName>
    <definedName name="IQRR4866" hidden="1">"$R$4867"</definedName>
    <definedName name="IQRR4903" hidden="1">"$R$4904"</definedName>
    <definedName name="IQRR4940" hidden="1">"$R$4941"</definedName>
    <definedName name="IQRR4977" hidden="1">"$R$4978"</definedName>
    <definedName name="IQRR500" hidden="1">"$R$501:$R$510"</definedName>
    <definedName name="IQRR5014" hidden="1">"$R$5015:$R$5017"</definedName>
    <definedName name="IQRR5051" hidden="1">"$R$5052"</definedName>
    <definedName name="IQRR5125" hidden="1">"$R$5126:$R$5135"</definedName>
    <definedName name="IQRR5199" hidden="1">"$R$5200:$R$5209"</definedName>
    <definedName name="IQRR5236" hidden="1">"$R$5237:$R$5245"</definedName>
    <definedName name="IQRR5273" hidden="1">"$R$5274"</definedName>
    <definedName name="IQRR5310" hidden="1">"$R$5311"</definedName>
    <definedName name="IQRR56" hidden="1">"$R$57:$R$61"</definedName>
    <definedName name="IQRR574" hidden="1">"$R$575:$R$584"</definedName>
    <definedName name="IQRR611" hidden="1">"$R$612:$R$615"</definedName>
    <definedName name="IQRR648" hidden="1">"$R$649:$R$658"</definedName>
    <definedName name="IQRR685" hidden="1">"$R$686"</definedName>
    <definedName name="IQRR7" hidden="1">"$R$8:$R$63"</definedName>
    <definedName name="IQRR722" hidden="1">"$R$723"</definedName>
    <definedName name="IQRR759" hidden="1">"$R$760:$R$768"</definedName>
    <definedName name="IQRR796" hidden="1">"$R$797:$R$804"</definedName>
    <definedName name="IQRR833" hidden="1">"$R$834"</definedName>
    <definedName name="IQRR870" hidden="1">"$R$871:$R$877"</definedName>
    <definedName name="IQRR907" hidden="1">"$R$908:$R$912"</definedName>
    <definedName name="IQRR93" hidden="1">"$R$94:$R$104"</definedName>
    <definedName name="IQRR944" hidden="1">"$R$945:$R$953"</definedName>
    <definedName name="IQRR981" hidden="1">"$R$982"</definedName>
    <definedName name="IQRRelativePriceChartE34" hidden="1">#REF!</definedName>
    <definedName name="IQRRelativePriceChartF34" hidden="1">#REF!</definedName>
    <definedName name="IQRS1018" hidden="1">"$S$1019"</definedName>
    <definedName name="IQRS1055" hidden="1">"$S$1056"</definedName>
    <definedName name="IQRS1092" hidden="1">"$S$1093:$S$1097"</definedName>
    <definedName name="IQRS1129" hidden="1">"$S$1130"</definedName>
    <definedName name="IQRS1166" hidden="1">"$S$1167"</definedName>
    <definedName name="IQRS12" hidden="1">"$S$13:$S$269"</definedName>
    <definedName name="IQRS1203" hidden="1">"$S$1204"</definedName>
    <definedName name="IQRS130" hidden="1">"$S$131"</definedName>
    <definedName name="IQRS1314" hidden="1">"$S$1315:$S$1318"</definedName>
    <definedName name="IQRS1351" hidden="1">"$S$1352"</definedName>
    <definedName name="IQRS1388" hidden="1">"$S$1389"</definedName>
    <definedName name="IQRS14" hidden="1">"$S$15:$S$114"</definedName>
    <definedName name="IQRS1425" hidden="1">"$S$1426"</definedName>
    <definedName name="IQRS1462" hidden="1">"$S$1463:$S$1475"</definedName>
    <definedName name="IQRS1499" hidden="1">"$S$1500"</definedName>
    <definedName name="IQRS1536" hidden="1">"$S$1537:$S$1543"</definedName>
    <definedName name="IQRS1573" hidden="1">"$S$1574:$S$1586"</definedName>
    <definedName name="IQRS16" hidden="1">"$S$17:$S$518"</definedName>
    <definedName name="IQRS1610" hidden="1">"$S$1611"</definedName>
    <definedName name="IQRS1647" hidden="1">"$S$1648"</definedName>
    <definedName name="IQRS167" hidden="1">"$S$168:$S$171"</definedName>
    <definedName name="IQRS1684" hidden="1">"$S$1685:$S$1691"</definedName>
    <definedName name="IQRS1721" hidden="1">"$S$1722:$S$1724"</definedName>
    <definedName name="IQRS1758" hidden="1">"$S$1759:$S$1762"</definedName>
    <definedName name="IQRS1795" hidden="1">"$S$1796:$S$1801"</definedName>
    <definedName name="IQRS1832" hidden="1">"$S$1833:$S$1838"</definedName>
    <definedName name="IQRS1869" hidden="1">"$S$1870"</definedName>
    <definedName name="IQRS19" hidden="1">"$S$20"</definedName>
    <definedName name="IQRS1906" hidden="1">"$S$1907:$S$1911"</definedName>
    <definedName name="IQRS1943" hidden="1">"$S$1944"</definedName>
    <definedName name="IQRS1980" hidden="1">"$S$1981:$S$1995"</definedName>
    <definedName name="IQRS20">"$S$21:$S$281"</definedName>
    <definedName name="IQRS2017" hidden="1">"$S$2018:$S$2019"</definedName>
    <definedName name="IQRS204" hidden="1">"$S$205"</definedName>
    <definedName name="IQRS2054" hidden="1">"$S$2055"</definedName>
    <definedName name="IQRS2091" hidden="1">"$S$2092"</definedName>
    <definedName name="IQRS2128" hidden="1">"$S$2129"</definedName>
    <definedName name="IQRS2165" hidden="1">"$S$2166:$S$2175"</definedName>
    <definedName name="IQRS22">"$S$23:$S$120"</definedName>
    <definedName name="IQRS2202" hidden="1">"$S$2203"</definedName>
    <definedName name="IQRS2239" hidden="1">"$S$2240:$S$2244"</definedName>
    <definedName name="IQRS2276" hidden="1">"$S$2277"</definedName>
    <definedName name="IQRS2313" hidden="1">"$S$2314"</definedName>
    <definedName name="IQRS2350" hidden="1">"$S$2351"</definedName>
    <definedName name="IQRS2387" hidden="1">"$S$2388"</definedName>
    <definedName name="IQRS24">"$S$25:$S$189"</definedName>
    <definedName name="IQRS241" hidden="1">"$S$242:$S$245"</definedName>
    <definedName name="IQRS2424" hidden="1">"$S$2425"</definedName>
    <definedName name="IQRS2461" hidden="1">"$S$2462"</definedName>
    <definedName name="IQRS2498" hidden="1">"$S$2499"</definedName>
    <definedName name="IQRS2535" hidden="1">"$S$2536:$S$2538"</definedName>
    <definedName name="IQRS2572" hidden="1">"$S$2573"</definedName>
    <definedName name="IQRS26" hidden="1">"$S$27"</definedName>
    <definedName name="IQRS2609" hidden="1">"$S$2610:$S$2616"</definedName>
    <definedName name="IQRS2646" hidden="1">"$S$2647"</definedName>
    <definedName name="IQRS2683" hidden="1">"$S$2684"</definedName>
    <definedName name="IQRS27">"$S$28:$S$255"</definedName>
    <definedName name="IQRS2720" hidden="1">"$S$2721"</definedName>
    <definedName name="IQRS2757" hidden="1">"$S$2758"</definedName>
    <definedName name="IQRS278" hidden="1">"$S$279:$S$286"</definedName>
    <definedName name="IQRS2794" hidden="1">"$S$2795:$S$2796"</definedName>
    <definedName name="IQRS28">"$S$29:$S$445"</definedName>
    <definedName name="IQRS2831" hidden="1">"$S$2832"</definedName>
    <definedName name="IQRS2868" hidden="1">"$S$2869"</definedName>
    <definedName name="IQRS29">"$S$30:$S$150"</definedName>
    <definedName name="IQRS2905" hidden="1">"$S$2906:$S$2907"</definedName>
    <definedName name="IQRS2942" hidden="1">"$S$2943:$S$2949"</definedName>
    <definedName name="IQRS2979" hidden="1">"$S$2980:$S$2985"</definedName>
    <definedName name="IQRS3016" hidden="1">"$S$3017:$S$3021"</definedName>
    <definedName name="IQRS3053" hidden="1">"$S$3054:$S$3059"</definedName>
    <definedName name="IQRS3090" hidden="1">"$S$3091:$S$3099"</definedName>
    <definedName name="IQRS3127" hidden="1">"$S$3128:$S$3137"</definedName>
    <definedName name="IQRS315" hidden="1">"$S$316:$S$321"</definedName>
    <definedName name="IQRS3164" hidden="1">"$S$3165:$S$3166"</definedName>
    <definedName name="IQRS3238" hidden="1">"$S$3239:$S$3246"</definedName>
    <definedName name="IQRS3275" hidden="1">"$S$3276"</definedName>
    <definedName name="IQRS3312" hidden="1">"$S$3313"</definedName>
    <definedName name="IQRS3349" hidden="1">"$S$3350"</definedName>
    <definedName name="IQRS3386" hidden="1">"$S$3387:$S$3392"</definedName>
    <definedName name="IQRS3423" hidden="1">"$S$3424:$S$3428"</definedName>
    <definedName name="IQRS3460" hidden="1">"$S$3461"</definedName>
    <definedName name="IQRS3497" hidden="1">"$S$3498"</definedName>
    <definedName name="IQRS352" hidden="1">"$S$353"</definedName>
    <definedName name="IQRS3534" hidden="1">"$S$3535"</definedName>
    <definedName name="IQRS3571" hidden="1">"$S$3572"</definedName>
    <definedName name="IQRS3608" hidden="1">"$S$3609"</definedName>
    <definedName name="IQRS3682" hidden="1">"$S$3683:$S$3688"</definedName>
    <definedName name="IQRS3756" hidden="1">"$S$3757:$S$3760"</definedName>
    <definedName name="IQRS3793" hidden="1">"$S$3794:$S$3798"</definedName>
    <definedName name="IQRS3830" hidden="1">"$S$3831"</definedName>
    <definedName name="IQRS3867" hidden="1">"$S$3868:$S$3877"</definedName>
    <definedName name="IQRS389" hidden="1">"$S$390"</definedName>
    <definedName name="IQRS3904" hidden="1">"$S$3905"</definedName>
    <definedName name="IQRS3941" hidden="1">"$S$3942:$S$3947"</definedName>
    <definedName name="IQRS3978" hidden="1">"$S$3979"</definedName>
    <definedName name="IQRS4015" hidden="1">"$S$4016:$S$4022"</definedName>
    <definedName name="IQRS4052" hidden="1">"$S$4053:$S$4062"</definedName>
    <definedName name="IQRS4089" hidden="1">"$S$4090"</definedName>
    <definedName name="IQRS4126" hidden="1">"$S$4127:$S$4128"</definedName>
    <definedName name="IQRS4163" hidden="1">"$S$4164:$S$4169"</definedName>
    <definedName name="IQRS4200" hidden="1">"$S$4201:$S$4207"</definedName>
    <definedName name="IQRS4237" hidden="1">"$S$4238:$S$4244"</definedName>
    <definedName name="IQRS426" hidden="1">"$S$427:$S$434"</definedName>
    <definedName name="IQRS4274" hidden="1">"$S$4275:$S$4278"</definedName>
    <definedName name="IQRS4311" hidden="1">"$S$4312:$S$4316"</definedName>
    <definedName name="IQRS4348" hidden="1">"$S$4349"</definedName>
    <definedName name="IQRS4385" hidden="1">"$S$4386"</definedName>
    <definedName name="IQRS4422" hidden="1">"$S$4423"</definedName>
    <definedName name="IQRS4459" hidden="1">"$S$4460"</definedName>
    <definedName name="IQRS4496" hidden="1">"$S$4497"</definedName>
    <definedName name="IQRS4533" hidden="1">"$S$4534"</definedName>
    <definedName name="IQRS4570" hidden="1">"$S$4571"</definedName>
    <definedName name="IQRS4607" hidden="1">"$S$4608"</definedName>
    <definedName name="IQRS463" hidden="1">"$S$464:$S$468"</definedName>
    <definedName name="IQRS4644" hidden="1">"$S$4645:$S$4648"</definedName>
    <definedName name="IQRS4681" hidden="1">"$S$4682:$S$4686"</definedName>
    <definedName name="IQRS4718" hidden="1">"$S$4719"</definedName>
    <definedName name="IQRS4755" hidden="1">"$S$4756:$S$4765"</definedName>
    <definedName name="IQRS4792" hidden="1">"$S$4793:$S$4798"</definedName>
    <definedName name="IQRS4829" hidden="1">"$S$4830"</definedName>
    <definedName name="IQRS4866" hidden="1">"$S$4867"</definedName>
    <definedName name="IQRS4903" hidden="1">"$S$4904"</definedName>
    <definedName name="IQRS4940" hidden="1">"$S$4941"</definedName>
    <definedName name="IQRS4977" hidden="1">"$S$4978"</definedName>
    <definedName name="IQRS500" hidden="1">"$S$501:$S$510"</definedName>
    <definedName name="IQRS5014" hidden="1">"$S$5015:$S$5017"</definedName>
    <definedName name="IQRS5051" hidden="1">"$S$5052"</definedName>
    <definedName name="IQRS5125" hidden="1">"$S$5126:$S$5135"</definedName>
    <definedName name="IQRS5199" hidden="1">"$S$5200:$S$5209"</definedName>
    <definedName name="IQRS5236" hidden="1">"$S$5237:$S$5245"</definedName>
    <definedName name="IQRS5273" hidden="1">"$S$5274"</definedName>
    <definedName name="IQRS5310" hidden="1">"$S$5311"</definedName>
    <definedName name="IQRS56" hidden="1">"$S$57:$S$61"</definedName>
    <definedName name="IQRS574" hidden="1">"$S$575:$S$584"</definedName>
    <definedName name="IQRS611" hidden="1">"$S$612:$S$615"</definedName>
    <definedName name="IQRS648" hidden="1">"$S$649:$S$658"</definedName>
    <definedName name="IQRS68" hidden="1">"$S$69:$S$590"</definedName>
    <definedName name="IQRS685" hidden="1">"$S$686"</definedName>
    <definedName name="IQRS69" hidden="1">"$S$70:$S$591"</definedName>
    <definedName name="IQRS7" hidden="1">"$S$8:$S$40"</definedName>
    <definedName name="IQRS722" hidden="1">"$S$723"</definedName>
    <definedName name="IQRS759" hidden="1">"$S$760:$S$768"</definedName>
    <definedName name="IQRS796" hidden="1">"$S$797:$S$804"</definedName>
    <definedName name="IQRS833" hidden="1">"$S$834"</definedName>
    <definedName name="IQRS870" hidden="1">"$S$871:$S$877"</definedName>
    <definedName name="IQRS907" hidden="1">"$S$908:$S$912"</definedName>
    <definedName name="IQRS93" hidden="1">"$S$94:$S$104"</definedName>
    <definedName name="IQRS944" hidden="1">"$S$945:$S$953"</definedName>
    <definedName name="IQRS981" hidden="1">"$S$982"</definedName>
    <definedName name="IQRSheet13A10" hidden="1">#REF!</definedName>
    <definedName name="IQRSheet1A10" hidden="1">#REF!</definedName>
    <definedName name="IQRSheet1A5" hidden="1">#REF!</definedName>
    <definedName name="IQRSheet1B4" hidden="1">#REF!</definedName>
    <definedName name="IQRSheet1C4" hidden="1">#REF!</definedName>
    <definedName name="IQRSheet1D4" hidden="1">#REF!</definedName>
    <definedName name="IQRSheet1E18" hidden="1">#REF!</definedName>
    <definedName name="IQRSheet1E19" hidden="1">#REF!</definedName>
    <definedName name="IQRSheet1E7" hidden="1">#REF!</definedName>
    <definedName name="IQRSheet1E9" hidden="1">#REF!</definedName>
    <definedName name="IQRSheet1G4" hidden="1">#REF!</definedName>
    <definedName name="IQRSheet1H4" hidden="1">#REF!</definedName>
    <definedName name="IQRSheet1I4" hidden="1">#REF!</definedName>
    <definedName name="IQRSheet1J4" hidden="1">#REF!</definedName>
    <definedName name="IQRSheet1L4" hidden="1">#REF!</definedName>
    <definedName name="IQRSheet1M4" hidden="1">#REF!</definedName>
    <definedName name="IQRSheet1N4" hidden="1">#REF!</definedName>
    <definedName name="IQRSheet1P4" hidden="1">#REF!</definedName>
    <definedName name="IQRSheet1Q4" hidden="1">#REF!</definedName>
    <definedName name="IQRSheet1R4" hidden="1">#REF!</definedName>
    <definedName name="IQRSheet1S4" hidden="1">#REF!</definedName>
    <definedName name="IQRSheet1T4" hidden="1">#REF!</definedName>
    <definedName name="IQRSheet1W4" hidden="1">#REF!</definedName>
    <definedName name="IQRSheet1X4" hidden="1">#REF!</definedName>
    <definedName name="IQRSheet2A1" hidden="1">#REF!</definedName>
    <definedName name="IQRSheet2A13" hidden="1">#REF!</definedName>
    <definedName name="IQRStockChartAC7" hidden="1">#REF!</definedName>
    <definedName name="IQRStockChartAD7" hidden="1">#REF!</definedName>
    <definedName name="IQRStockChartAE7" hidden="1">#REF!</definedName>
    <definedName name="IQRStockChartAF7" hidden="1">#REF!</definedName>
    <definedName name="IQRStockChartAG7" hidden="1">#REF!</definedName>
    <definedName name="IQRStockChartAH7" hidden="1">#REF!</definedName>
    <definedName name="IQRStockChartAI7" hidden="1">#REF!</definedName>
    <definedName name="IQRStockChartAJ7" hidden="1">#REF!</definedName>
    <definedName name="IQRStockChartAK7" hidden="1">#REF!</definedName>
    <definedName name="IQRStockChartAL7" hidden="1">#REF!</definedName>
    <definedName name="IQRStockChartS12" hidden="1">#REF!</definedName>
    <definedName name="IQRStockGraphAC7" hidden="1">#REF!</definedName>
    <definedName name="IQRStockGraphAD7" hidden="1">#REF!</definedName>
    <definedName name="IQRStockGraphAE7" hidden="1">#REF!</definedName>
    <definedName name="IQRStockGraphAF7" hidden="1">#REF!</definedName>
    <definedName name="IQRStockGraphAG7" hidden="1">#REF!</definedName>
    <definedName name="IQRStockGraphAH7" hidden="1">#REF!</definedName>
    <definedName name="IQRStockGraphAI7" hidden="1">#REF!</definedName>
    <definedName name="IQRStockGraphAJ7" hidden="1">#REF!</definedName>
    <definedName name="IQRStockGraphAK7" hidden="1">#REF!</definedName>
    <definedName name="IQRStockGraphAL7" hidden="1">#REF!</definedName>
    <definedName name="IQRStockGraphS12" hidden="1">#REF!</definedName>
    <definedName name="IQRStockPriceA33" hidden="1">#REF!</definedName>
    <definedName name="IQRT1018" hidden="1">"$T$1019"</definedName>
    <definedName name="IQRT1055" hidden="1">"$T$1056"</definedName>
    <definedName name="IQRT1092" hidden="1">"$T$1093:$T$1097"</definedName>
    <definedName name="IQRT1129" hidden="1">"$T$1130"</definedName>
    <definedName name="IQRT1166" hidden="1">"$T$1167"</definedName>
    <definedName name="IQRT1203" hidden="1">"$T$1204"</definedName>
    <definedName name="IQRT130" hidden="1">"$T$131"</definedName>
    <definedName name="IQRT1314" hidden="1">"$T$1315:$T$1318"</definedName>
    <definedName name="IQRT1351" hidden="1">"$T$1352"</definedName>
    <definedName name="IQRT1388" hidden="1">"$T$1389"</definedName>
    <definedName name="IQRT1425" hidden="1">"$T$1426"</definedName>
    <definedName name="IQRT1462" hidden="1">"$T$1463:$T$1475"</definedName>
    <definedName name="IQRT1499" hidden="1">"$T$1500"</definedName>
    <definedName name="IQRT1536" hidden="1">"$T$1537:$T$1543"</definedName>
    <definedName name="IQRT1573" hidden="1">"$T$1574:$T$1586"</definedName>
    <definedName name="IQRT1610" hidden="1">"$T$1611"</definedName>
    <definedName name="IQRT1647" hidden="1">"$T$1648"</definedName>
    <definedName name="IQRT167" hidden="1">"$T$168:$T$171"</definedName>
    <definedName name="IQRT1684" hidden="1">"$T$1685:$T$1691"</definedName>
    <definedName name="IQRT1721" hidden="1">"$T$1722:$T$1724"</definedName>
    <definedName name="IQRT1758" hidden="1">"$T$1759:$T$1762"</definedName>
    <definedName name="IQRT1795" hidden="1">"$T$1796:$T$1801"</definedName>
    <definedName name="IQRT1832" hidden="1">"$T$1833:$T$1838"</definedName>
    <definedName name="IQRT1869" hidden="1">"$T$1870"</definedName>
    <definedName name="IQRT19" hidden="1">"$T$20"</definedName>
    <definedName name="IQRT1906" hidden="1">"$T$1907:$T$1911"</definedName>
    <definedName name="IQRT1943" hidden="1">"$T$1944"</definedName>
    <definedName name="IQRT1980" hidden="1">"$T$1981:$T$1995"</definedName>
    <definedName name="IQRT20">"$T$21:$T$281"</definedName>
    <definedName name="IQRT2017" hidden="1">"$T$2018:$T$2019"</definedName>
    <definedName name="IQRT204" hidden="1">"$T$205"</definedName>
    <definedName name="IQRT2054" hidden="1">"$T$2055"</definedName>
    <definedName name="IQRT2091" hidden="1">"$T$2092"</definedName>
    <definedName name="IQRT2128" hidden="1">"$T$2129"</definedName>
    <definedName name="IQRT2165" hidden="1">"$T$2166:$T$2175"</definedName>
    <definedName name="IQRT22">"$T$23:$T$120"</definedName>
    <definedName name="IQRT2202" hidden="1">"$T$2203"</definedName>
    <definedName name="IQRT2239" hidden="1">"$T$2240:$T$2244"</definedName>
    <definedName name="IQRT2276" hidden="1">"$T$2277"</definedName>
    <definedName name="IQRT2313" hidden="1">"$T$2314"</definedName>
    <definedName name="IQRT2350" hidden="1">"$T$2351"</definedName>
    <definedName name="IQRT2387" hidden="1">"$T$2388"</definedName>
    <definedName name="IQRT24">"$T$25:$T$189"</definedName>
    <definedName name="IQRT241" hidden="1">"$T$242:$T$245"</definedName>
    <definedName name="IQRT2424" hidden="1">"$T$2425"</definedName>
    <definedName name="IQRT2461" hidden="1">"$T$2462"</definedName>
    <definedName name="IQRT2498" hidden="1">"$T$2499"</definedName>
    <definedName name="IQRT2535" hidden="1">"$T$2536:$T$2538"</definedName>
    <definedName name="IQRT2572" hidden="1">"$T$2573"</definedName>
    <definedName name="IQRT2609" hidden="1">"$T$2610:$T$2616"</definedName>
    <definedName name="IQRT2646" hidden="1">"$T$2647"</definedName>
    <definedName name="IQRT2683" hidden="1">"$T$2684"</definedName>
    <definedName name="IQRT27">"$T$28:$T$231"</definedName>
    <definedName name="IQRT2720" hidden="1">"$T$2721"</definedName>
    <definedName name="IQRT2757" hidden="1">"$T$2758"</definedName>
    <definedName name="IQRT278" hidden="1">"$T$279:$T$286"</definedName>
    <definedName name="IQRT2794" hidden="1">"$T$2795:$T$2796"</definedName>
    <definedName name="IQRT2831" hidden="1">"$T$2832"</definedName>
    <definedName name="IQRT2868" hidden="1">"$T$2869"</definedName>
    <definedName name="IQRT2905" hidden="1">"$T$2906:$T$2907"</definedName>
    <definedName name="IQRT2942" hidden="1">"$T$2943:$T$2949"</definedName>
    <definedName name="IQRT2979" hidden="1">"$T$2980:$T$2985"</definedName>
    <definedName name="IQRT30" hidden="1">"$T$31:$T$286"</definedName>
    <definedName name="IQRT3016" hidden="1">"$T$3017:$T$3021"</definedName>
    <definedName name="IQRT3053" hidden="1">"$T$3054:$T$3059"</definedName>
    <definedName name="IQRT3090" hidden="1">"$T$3091:$T$3099"</definedName>
    <definedName name="IQRT3127" hidden="1">"$T$3128:$T$3137"</definedName>
    <definedName name="IQRT315" hidden="1">"$T$316:$T$321"</definedName>
    <definedName name="IQRT3164" hidden="1">"$T$3165:$T$3166"</definedName>
    <definedName name="IQRT32" hidden="1">"$T$33:$T$288"</definedName>
    <definedName name="IQRT3238" hidden="1">"$T$3239:$T$3246"</definedName>
    <definedName name="IQRT3275" hidden="1">"$T$3276"</definedName>
    <definedName name="IQRT3312" hidden="1">"$T$3313"</definedName>
    <definedName name="IQRT3349" hidden="1">"$T$3350"</definedName>
    <definedName name="IQRT3386" hidden="1">"$T$3387:$T$3392"</definedName>
    <definedName name="IQRT3423" hidden="1">"$T$3424:$T$3428"</definedName>
    <definedName name="IQRT3460" hidden="1">"$T$3461"</definedName>
    <definedName name="IQRT3497" hidden="1">"$T$3498"</definedName>
    <definedName name="IQRT352" hidden="1">"$T$353"</definedName>
    <definedName name="IQRT3534" hidden="1">"$T$3535"</definedName>
    <definedName name="IQRT3571" hidden="1">"$T$3572"</definedName>
    <definedName name="IQRT36" hidden="1">"$T$37:$T$292"</definedName>
    <definedName name="IQRT3608" hidden="1">"$T$3609"</definedName>
    <definedName name="IQRT3682" hidden="1">"$T$3683:$T$3688"</definedName>
    <definedName name="IQRT3756" hidden="1">"$T$3757:$T$3760"</definedName>
    <definedName name="IQRT3793" hidden="1">"$T$3794:$T$3798"</definedName>
    <definedName name="IQRT3830" hidden="1">"$T$3831"</definedName>
    <definedName name="IQRT3867" hidden="1">"$T$3868:$T$3877"</definedName>
    <definedName name="IQRT389" hidden="1">"$T$390"</definedName>
    <definedName name="IQRT3904" hidden="1">"$T$3905"</definedName>
    <definedName name="IQRT3941" hidden="1">"$T$3942:$T$3947"</definedName>
    <definedName name="IQRT3978" hidden="1">"$T$3979"</definedName>
    <definedName name="IQRT4015" hidden="1">"$T$4016:$T$4022"</definedName>
    <definedName name="IQRT4052" hidden="1">"$T$4053:$T$4062"</definedName>
    <definedName name="IQRT4089" hidden="1">"$T$4090"</definedName>
    <definedName name="IQRT4126" hidden="1">"$T$4127:$T$4128"</definedName>
    <definedName name="IQRT4163" hidden="1">"$T$4164:$T$4169"</definedName>
    <definedName name="IQRT4200" hidden="1">"$T$4201:$T$4207"</definedName>
    <definedName name="IQRT4237" hidden="1">"$T$4238:$T$4244"</definedName>
    <definedName name="IQRT426" hidden="1">"$T$427:$T$434"</definedName>
    <definedName name="IQRT4274" hidden="1">"$T$4275:$T$4278"</definedName>
    <definedName name="IQRT4311" hidden="1">"$T$4312:$T$4316"</definedName>
    <definedName name="IQRT4348" hidden="1">"$T$4349"</definedName>
    <definedName name="IQRT4385" hidden="1">"$T$4386"</definedName>
    <definedName name="IQRT4422" hidden="1">"$T$4423"</definedName>
    <definedName name="IQRT4459" hidden="1">"$T$4460"</definedName>
    <definedName name="IQRT4496" hidden="1">"$T$4497"</definedName>
    <definedName name="IQRT4533" hidden="1">"$T$4534"</definedName>
    <definedName name="IQRT4570" hidden="1">"$T$4571"</definedName>
    <definedName name="IQRT4607" hidden="1">"$T$4608"</definedName>
    <definedName name="IQRT463" hidden="1">"$T$464:$T$468"</definedName>
    <definedName name="IQRT4644" hidden="1">"$T$4645:$T$4648"</definedName>
    <definedName name="IQRT4681" hidden="1">"$T$4682:$T$4686"</definedName>
    <definedName name="IQRT4718" hidden="1">"$T$4719"</definedName>
    <definedName name="IQRT4755" hidden="1">"$T$4756:$T$4765"</definedName>
    <definedName name="IQRT4792" hidden="1">"$T$4793:$T$4798"</definedName>
    <definedName name="IQRT4829" hidden="1">"$T$4830"</definedName>
    <definedName name="IQRT4866" hidden="1">"$T$4867"</definedName>
    <definedName name="IQRT4903" hidden="1">"$T$4904"</definedName>
    <definedName name="IQRT4940" hidden="1">"$T$4941"</definedName>
    <definedName name="IQRT4977" hidden="1">"$T$4978"</definedName>
    <definedName name="IQRT500" hidden="1">"$T$501:$T$510"</definedName>
    <definedName name="IQRT5014" hidden="1">"$T$5015:$T$5017"</definedName>
    <definedName name="IQRT5051" hidden="1">"$T$5052"</definedName>
    <definedName name="IQRT5125" hidden="1">"$T$5126:$T$5135"</definedName>
    <definedName name="IQRT5199" hidden="1">"$T$5200:$T$5209"</definedName>
    <definedName name="IQRT5236" hidden="1">"$T$5237:$T$5245"</definedName>
    <definedName name="IQRT5273" hidden="1">"$T$5274"</definedName>
    <definedName name="IQRT5310" hidden="1">"$T$5311"</definedName>
    <definedName name="IQRT56" hidden="1">"$T$57:$T$61"</definedName>
    <definedName name="IQRT574" hidden="1">"$T$575:$T$584"</definedName>
    <definedName name="IQRT611" hidden="1">"$T$612:$T$615"</definedName>
    <definedName name="IQRT648" hidden="1">"$T$649:$T$658"</definedName>
    <definedName name="IQRT68" hidden="1">"$T$69:$T$590"</definedName>
    <definedName name="IQRT685" hidden="1">"$T$686"</definedName>
    <definedName name="IQRT69" hidden="1">"$T$70:$T$591"</definedName>
    <definedName name="IQRT7" hidden="1">"$T$8:$T$78"</definedName>
    <definedName name="IQRT722" hidden="1">"$T$723"</definedName>
    <definedName name="IQRT759" hidden="1">"$T$760:$T$768"</definedName>
    <definedName name="IQRT796" hidden="1">"$T$797:$T$804"</definedName>
    <definedName name="IQRT833" hidden="1">"$T$834"</definedName>
    <definedName name="IQRT870" hidden="1">"$T$871:$T$877"</definedName>
    <definedName name="IQRT907" hidden="1">"$T$908:$T$912"</definedName>
    <definedName name="IQRT93" hidden="1">"$T$94:$T$104"</definedName>
    <definedName name="IQRT944" hidden="1">"$T$945:$T$953"</definedName>
    <definedName name="IQRT981" hidden="1">"$T$982"</definedName>
    <definedName name="IQRU14">"$U$15:$U$266"</definedName>
    <definedName name="IQRU20" hidden="1">"$U$21:$U$412"</definedName>
    <definedName name="IQRU22">"$U$23:$U$120"</definedName>
    <definedName name="IQRU23" hidden="1">"$U$24:$U$281"</definedName>
    <definedName name="IQRU24">"$U$25"</definedName>
    <definedName name="IQRU25" hidden="1">"$U$26:$U$283"</definedName>
    <definedName name="IQRU26" hidden="1">"$U$27:$U$279"</definedName>
    <definedName name="IQRU27">"$U$28:$U$231"</definedName>
    <definedName name="IQRU28" hidden="1">"$U$29"</definedName>
    <definedName name="IQRU29" hidden="1">"$U$30"</definedName>
    <definedName name="IQRU30" hidden="1">"$U$31:$U$283"</definedName>
    <definedName name="IQRU31" hidden="1">"$U$32:$U$284"</definedName>
    <definedName name="IQRU32" hidden="1">"$U$33:$U$285"</definedName>
    <definedName name="IQRU33" hidden="1">"$U$34:$U$286"</definedName>
    <definedName name="IQRU34" hidden="1">"$U$35:$U$287"</definedName>
    <definedName name="IQRU35" hidden="1">"$U$36:$U$291"</definedName>
    <definedName name="IQRU36" hidden="1">"$U$37:$U$289"</definedName>
    <definedName name="IQRU37" hidden="1">"$U$38:$U$294"</definedName>
    <definedName name="IQRU38" hidden="1">"$U$39:$U$295"</definedName>
    <definedName name="IQRU39" hidden="1">"$U$40:$U$296"</definedName>
    <definedName name="IQRU40" hidden="1">"$U$41:$U$297"</definedName>
    <definedName name="IQRU41" hidden="1">"$U$42:$U$298"</definedName>
    <definedName name="IQRU42" hidden="1">"$U$43:$U$298"</definedName>
    <definedName name="IQRU6" hidden="1">"$U$7:$U$277"</definedName>
    <definedName name="IQRU7" hidden="1">"$U$8:$U$14"</definedName>
    <definedName name="IQRV16" hidden="1">"$V$17:$V$518"</definedName>
    <definedName name="IQRV20">"$V$21:$V$281"</definedName>
    <definedName name="IQRV22">"$V$23:$V$120"</definedName>
    <definedName name="IQRV23" hidden="1">"$V$24:$V$281"</definedName>
    <definedName name="IQRV24">"$V$25"</definedName>
    <definedName name="IQRV25" hidden="1">"$V$26:$V$277"</definedName>
    <definedName name="IQRV26" hidden="1">"$V$27:$V$279"</definedName>
    <definedName name="IQRV27">"$V$28:$V$255"</definedName>
    <definedName name="IQRV28" hidden="1">"$V$29"</definedName>
    <definedName name="IQRV29" hidden="1">"$V$30"</definedName>
    <definedName name="IQRV30" hidden="1">"$V$31:$V$286"</definedName>
    <definedName name="IQRV31" hidden="1">"$V$32:$V$284"</definedName>
    <definedName name="IQRV32" hidden="1">"$V$33:$V$288"</definedName>
    <definedName name="IQRV33" hidden="1">"$V$34:$V$286"</definedName>
    <definedName name="IQRV34" hidden="1">"$V$35:$V$287"</definedName>
    <definedName name="IQRV35" hidden="1">"$V$36:$V$291"</definedName>
    <definedName name="IQRV36" hidden="1">"$V$37:$V$292"</definedName>
    <definedName name="IQRV37" hidden="1">"$V$38:$V$294"</definedName>
    <definedName name="IQRV38" hidden="1">"$V$39:$V$295"</definedName>
    <definedName name="IQRV39" hidden="1">"$V$40:$V$296"</definedName>
    <definedName name="IQRV40" hidden="1">"$V$41:$V$297"</definedName>
    <definedName name="IQRV41" hidden="1">"$V$42:$V$298"</definedName>
    <definedName name="IQRV42" hidden="1">"$V$43:$V$294"</definedName>
    <definedName name="IQRV68" hidden="1">"$V$69"</definedName>
    <definedName name="IQRV69" hidden="1">"$V$70"</definedName>
    <definedName name="IQRV7" hidden="1">"$V$8:$V$25"</definedName>
    <definedName name="IQRVWAP2E21" hidden="1">#REF!</definedName>
    <definedName name="IQRVWAPD19" hidden="1">#REF!</definedName>
    <definedName name="IQRVWAPE20" hidden="1">#REF!</definedName>
    <definedName name="IQRVWAPE21" hidden="1">#REF!</definedName>
    <definedName name="IQRVWAPF19" hidden="1">#REF!</definedName>
    <definedName name="IQRVWAPF21" hidden="1">#REF!</definedName>
    <definedName name="IQRVWAPG19" hidden="1">#REF!</definedName>
    <definedName name="IQRW14" hidden="1">"$W$15:$W$114"</definedName>
    <definedName name="IQRW16" hidden="1">"$W$17:$W$518"</definedName>
    <definedName name="IQRW23" hidden="1">"$W$24:$W$281"</definedName>
    <definedName name="IQRW24">"$W$25"</definedName>
    <definedName name="IQRW25">"$W$26"</definedName>
    <definedName name="IQRW26" hidden="1">"$W$27:$W$279"</definedName>
    <definedName name="IQRW27">"$W$28:$W$255"</definedName>
    <definedName name="IQRW28" hidden="1">"$W$29"</definedName>
    <definedName name="IQRW29" hidden="1">"$W$30"</definedName>
    <definedName name="IQRW30" hidden="1">"$W$31:$W$286"</definedName>
    <definedName name="IQRW31" hidden="1">"$W$32:$W$171"</definedName>
    <definedName name="IQRW32" hidden="1">"$W$33:$W$288"</definedName>
    <definedName name="IQRW33" hidden="1">"$W$34:$W$173"</definedName>
    <definedName name="IQRW34" hidden="1">"$W$35:$W$174"</definedName>
    <definedName name="IQRW35" hidden="1">"$W$36:$W$291"</definedName>
    <definedName name="IQRW36" hidden="1">"$W$37:$W$292"</definedName>
    <definedName name="IQRW37" hidden="1">"$W$38:$W$294"</definedName>
    <definedName name="IQRW38" hidden="1">"$W$39:$W$295"</definedName>
    <definedName name="IQRW39" hidden="1">"$W$40:$W$296"</definedName>
    <definedName name="IQRW40" hidden="1">"$W$41:$W$297"</definedName>
    <definedName name="IQRW41" hidden="1">"$W$42:$W$298"</definedName>
    <definedName name="IQRW42" hidden="1">"$W$43:$W$289"</definedName>
    <definedName name="IQRW6" hidden="1">"$W$7:$W$277"</definedName>
    <definedName name="IQRW68" hidden="1">"$W$69"</definedName>
    <definedName name="IQRW69" hidden="1">"$W$70"</definedName>
    <definedName name="IQRW7" hidden="1">"$W$8:$W$26"</definedName>
    <definedName name="IQRWACCAnalysis2BV10" hidden="1">#REF!</definedName>
    <definedName name="IQRWACCAnalysis2CD10" hidden="1">#REF!</definedName>
    <definedName name="IQRWACCAnalysisBV10" hidden="1">#REF!</definedName>
    <definedName name="IQRWACCAnalysisCD10" hidden="1">#REF!</definedName>
    <definedName name="IQRX19">"$X$20"</definedName>
    <definedName name="IQRX20" hidden="1">"$X$21:$X$412"</definedName>
    <definedName name="IQRX22">"$X$23:$X$120"</definedName>
    <definedName name="IQRX23" hidden="1">"$X$24:$X$281"</definedName>
    <definedName name="IQRX24">"$X$25:$X$123"</definedName>
    <definedName name="IQRX25" hidden="1">"$X$26:$X$283"</definedName>
    <definedName name="IQRX26" hidden="1">"$X$27:$X$279"</definedName>
    <definedName name="IQRX27">"$X$28:$X$231"</definedName>
    <definedName name="IQRX28" hidden="1">"$X$29"</definedName>
    <definedName name="IQRX29" hidden="1">"$X$30"</definedName>
    <definedName name="IQRX30" hidden="1">"$X$31:$X$286"</definedName>
    <definedName name="IQRX31" hidden="1">"$X$32"</definedName>
    <definedName name="IQRX32" hidden="1">"$X$33:$X$288"</definedName>
    <definedName name="IQRX33" hidden="1">"$X$34"</definedName>
    <definedName name="IQRX34" hidden="1">"$X$35"</definedName>
    <definedName name="IQRX35" hidden="1">"$X$36"</definedName>
    <definedName name="IQRX36" hidden="1">"$X$37:$X$292"</definedName>
    <definedName name="IQRX37" hidden="1">"$X$38:$X$294"</definedName>
    <definedName name="IQRX38" hidden="1">"$X$39:$X$295"</definedName>
    <definedName name="IQRX39" hidden="1">"$X$40:$X$296"</definedName>
    <definedName name="IQRX40" hidden="1">"$X$41:$X$297"</definedName>
    <definedName name="IQRX41" hidden="1">"$X$42:$X$298"</definedName>
    <definedName name="IQRX42" hidden="1">"$X$43:$X$290"</definedName>
    <definedName name="IQRX6" hidden="1">"$X$7:$X$277"</definedName>
    <definedName name="IQRX7" hidden="1">"$X$8:$X$29"</definedName>
    <definedName name="IQRXNPTVWAPE19" hidden="1">#REF!</definedName>
    <definedName name="IQRXNPTVWAPE20" hidden="1">#REF!</definedName>
    <definedName name="IQRXNPTVWAPE21" hidden="1">#REF!</definedName>
    <definedName name="IQRY14" hidden="1">"$Y$15:$Y$114"</definedName>
    <definedName name="IQRY20">"$Y$21:$Y$281"</definedName>
    <definedName name="IQRY22">"$Y$23:$Y$120"</definedName>
    <definedName name="IQRY23" hidden="1">"$Y$24:$Y$281"</definedName>
    <definedName name="IQRY24">"$Y$25:$Y$189"</definedName>
    <definedName name="IQRY25" hidden="1">"$Y$26"</definedName>
    <definedName name="IQRY26" hidden="1">"$Y$27:$Y$279"</definedName>
    <definedName name="IQRY27">"$Y$28:$Y$231"</definedName>
    <definedName name="IQRY28" hidden="1">"$Y$29"</definedName>
    <definedName name="IQRY29" hidden="1">"$Y$30"</definedName>
    <definedName name="IQRY30" hidden="1">"$Y$31:$Y$283"</definedName>
    <definedName name="IQRY31" hidden="1">"$Y$32:$Y$283"</definedName>
    <definedName name="IQRY32" hidden="1">"$Y$33"</definedName>
    <definedName name="IQRY33" hidden="1">"$Y$34"</definedName>
    <definedName name="IQRY34" hidden="1">"$Y$35"</definedName>
    <definedName name="IQRY35" hidden="1">"$Y$36"</definedName>
    <definedName name="IQRY36" hidden="1">"$Y$37:$Y$292"</definedName>
    <definedName name="IQRY37" hidden="1">"$Y$38:$Y$294"</definedName>
    <definedName name="IQRY38" hidden="1">"$Y$39:$Y$295"</definedName>
    <definedName name="IQRY39" hidden="1">"$Y$40:$Y$296"</definedName>
    <definedName name="IQRY40" hidden="1">"$Y$41:$Y$297"</definedName>
    <definedName name="IQRY41" hidden="1">"$Y$42:$Y$298"</definedName>
    <definedName name="IQRY42" hidden="1">"$Y$43:$Y$289"</definedName>
    <definedName name="IQRY68" hidden="1">"$Y$69"</definedName>
    <definedName name="IQRY69" hidden="1">"$Y$70"</definedName>
    <definedName name="IQRY7" hidden="1">"$Y$8:$Y$10"</definedName>
    <definedName name="IQRZ16" hidden="1">"$Z$17:$Z$510"</definedName>
    <definedName name="IQRZ20">"$Z$21:$Z$281"</definedName>
    <definedName name="IQRZ22">"$Z$23:$Z$120"</definedName>
    <definedName name="IQRZ23" hidden="1">"$Z$24:$Z$281"</definedName>
    <definedName name="IQRZ24">"$Z$25:$Z$189"</definedName>
    <definedName name="IQRZ25" hidden="1">"$Z$26"</definedName>
    <definedName name="IQRZ26" hidden="1">"$Z$27:$Z$279"</definedName>
    <definedName name="IQRZ27">"$Z$28:$Z$227"</definedName>
    <definedName name="IQRZ28">"$Z$29:$Z$208"</definedName>
    <definedName name="IQRZ29" hidden="1">"$Z$30"</definedName>
    <definedName name="IQRZ30" hidden="1">"$Z$31"</definedName>
    <definedName name="IQRZ31" hidden="1">"$Z$32:$Z$283"</definedName>
    <definedName name="IQRZ32" hidden="1">"$Z$33"</definedName>
    <definedName name="IQRZ33" hidden="1">"$Z$34"</definedName>
    <definedName name="IQRZ34" hidden="1">"$Z$35"</definedName>
    <definedName name="IQRZ35" hidden="1">"$Z$36"</definedName>
    <definedName name="IQRZ36" hidden="1">"$Z$37:$Z$292"</definedName>
    <definedName name="IQRZ37" hidden="1">"$Z$38"</definedName>
    <definedName name="IQRZ38" hidden="1">"$Z$39"</definedName>
    <definedName name="IQRZ39" hidden="1">"$Z$40"</definedName>
    <definedName name="IQRZ40" hidden="1">"$Z$41"</definedName>
    <definedName name="IQRZ41" hidden="1">"$Z$42"</definedName>
    <definedName name="IQRZ42" hidden="1">"$Z$43:$Z$284"</definedName>
    <definedName name="IQRZ68" hidden="1">"$Z$69"</definedName>
    <definedName name="IQRZ69" hidden="1">"$Z$70"</definedName>
    <definedName name="IQRZ7" hidden="1">"$Z$8:$Z$10"</definedName>
    <definedName name="IQSAnnahmenC14">"$C$15:$C$765"</definedName>
    <definedName name="IQSCapIQDownloadA1">"$A$2:$A$56"</definedName>
    <definedName name="IQSCIQFkC14">"$C$15:$C$102"</definedName>
    <definedName name="IQSCIQFkI5">"$I$6:$I$596"</definedName>
    <definedName name="iQShowHideColumns" hidden="1">"iQShowAll"</definedName>
    <definedName name="IR">#REF!</definedName>
    <definedName name="Ir_Inicio">#N/A</definedName>
    <definedName name="IRAP">#REF!</definedName>
    <definedName name="IRAP_rate">#REF!</definedName>
    <definedName name="IRES">#REF!</definedName>
    <definedName name="IRET">#REF!</definedName>
    <definedName name="IRET1">#REF!</definedName>
    <definedName name="IRET2">#REF!</definedName>
    <definedName name="IRI_WorkspaceId">"7e4af4b196a847928eb9acb84afa626f"</definedName>
    <definedName name="irma">#REF!</definedName>
    <definedName name="IRPEG">#REF!</definedName>
    <definedName name="IRPEG_rate">#REF!</definedName>
    <definedName name="irr">#REF!</definedName>
    <definedName name="IRR_CFF">OFFSET(#REF!,0,1,1,COUNTIF(#REF!,"&lt;&gt;0"))</definedName>
    <definedName name="IRR_Copy_Range">#REF!</definedName>
    <definedName name="IRR_del_CF_unlevered_lordo">#REF!</definedName>
    <definedName name="IRR_del_CF_unlevered_netto">#REF!</definedName>
    <definedName name="IRR_EqFlow">#REF!</definedName>
    <definedName name="IRR_EqFlow_dist_rel">#REF!</definedName>
    <definedName name="IRR_EqFlow_nondist_rel">#REF!</definedName>
    <definedName name="IRR_Exit_Copy">#REF!</definedName>
    <definedName name="IRR_Exit_Paste">#REF!</definedName>
    <definedName name="IRR_OpCF_dist_rel_befTax">#REF!</definedName>
    <definedName name="IRR_OpCF_Nondist_rel_befTax">#REF!</definedName>
    <definedName name="IRR_Target.Years">#REF!</definedName>
    <definedName name="IS">#REF!</definedName>
    <definedName name="IS_Merrill2">{"Price","CNS","TS13","D","0","0","H"}</definedName>
    <definedName name="IS_Rpted2">#REF!</definedName>
    <definedName name="IS_Trend_2012">#REF!</definedName>
    <definedName name="IsColHidden" hidden="1">FALSE</definedName>
    <definedName name="IsLTMColHidden" hidden="1">FALSE</definedName>
    <definedName name="ISMethod">1</definedName>
    <definedName name="Ismu">#REF!</definedName>
    <definedName name="ISP__ISeuro">#REF!</definedName>
    <definedName name="ISP_Assumptions">#REF!</definedName>
    <definedName name="ISP_ISlit">#REF!</definedName>
    <definedName name="ISP_Items">#REF!</definedName>
    <definedName name="ISS_DEBT_NET" hidden="1">"ISS_DEBT_NET"</definedName>
    <definedName name="ISS_STOCK_NET" hidden="1">"ISS_STOCK_NET"</definedName>
    <definedName name="issecure4" hidden="1">#REF!</definedName>
    <definedName name="IsSecureRevolver" hidden="1">#REF!</definedName>
    <definedName name="IsSecureSenior1" hidden="1">#REF!</definedName>
    <definedName name="issecuresenior10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ecureseniro4" hidden="1">#REF!</definedName>
    <definedName name="Issue.Price.MCIG">#REF!</definedName>
    <definedName name="isto2" localSheetId="1" hidden="1">{"up stand alones",#N/A,FALSE,"Acquiror"}</definedName>
    <definedName name="isto2" localSheetId="2" hidden="1">{"up stand alones",#N/A,FALSE,"Acquiror"}</definedName>
    <definedName name="isto2" hidden="1">{"up stand alones",#N/A,FALSE,"Acquiror"}</definedName>
    <definedName name="IT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IT_4">#REF!</definedName>
    <definedName name="it_date">OFFSET(#REF!,#REF!-#REF!,0,#REF!,1)</definedName>
    <definedName name="it_price">OFFSET(#REF!,#REF!-#REF!,26,#REF!,1)</definedName>
    <definedName name="ITA">#REF!</definedName>
    <definedName name="item">#REF!</definedName>
    <definedName name="Item2">#REF!</definedName>
    <definedName name="Itemcheck">#REF!</definedName>
    <definedName name="ITEMS_SALVAGED_DB">#REF!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L">#REF!</definedName>
    <definedName name="ITL2EUR">#REF!</definedName>
    <definedName name="ITLa_X">#REF!</definedName>
    <definedName name="ITLeXToEUR" hidden="1">1/EUReXToITL</definedName>
    <definedName name="ITROCL">#REF!</definedName>
    <definedName name="ITROE">#REF!</definedName>
    <definedName name="ITROE1">#REF!</definedName>
    <definedName name="ITROE2">#REF!</definedName>
    <definedName name="ITROF">#REF!</definedName>
    <definedName name="ITROF1">#REF!</definedName>
    <definedName name="ITROF2">#REF!</definedName>
    <definedName name="ITZ" hidden="1">{#N/A,#N/A,FALSE,"bs_cons";#N/A,#N/A,FALSE,"bs_grup";#N/A,#N/A,FALSE,"bs_umpl";#N/A,#N/A,FALSE,"bs_bim";#N/A,#N/A,FALSE,"bs_bdb";#N/A,#N/A,FALSE,"bs_mq32";#N/A,#N/A,FALSE,"bs_bsrl"}</definedName>
    <definedName name="iu" hidden="1">{"'BUDGET 2000 FINANZIAMENTI'!$A$1:$AW$163"}</definedName>
    <definedName name="iuiuuiuiui" localSheetId="1" hidden="1">{"CSC_1",#N/A,FALSE,"CSC Outputs";"CSC_2",#N/A,FALSE,"CSC Outputs"}</definedName>
    <definedName name="iuiuuiuiui" localSheetId="2" hidden="1">{"CSC_1",#N/A,FALSE,"CSC Outputs";"CSC_2",#N/A,FALSE,"CSC Outputs"}</definedName>
    <definedName name="iuiuuiuiui" hidden="1">{"CSC_1",#N/A,FALSE,"CSC Outputs";"CSC_2",#N/A,FALSE,"CSC Outputs"}</definedName>
    <definedName name="iuoiu" hidden="1">{#N/A,#N/A,TRUE,"Main Issues";#N/A,#N/A,TRUE,"Income statement ($)"}</definedName>
    <definedName name="IUY" hidden="1">{"גביה התחלה 1",#N/A,FALSE,"ינואר 02";"גביה התחלה 2",#N/A,FALSE,"ינואר 02";"גביה  התחלה 3",#N/A,FALSE,"ינואר 02"}</definedName>
    <definedName name="iuyt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iuyui" hidden="1">{#N/A,#N/A,FALSE,"MONTHDET";#N/A,#N/A,FALSE,"ACTUAL"}</definedName>
    <definedName name="IVA">#REF!</definedName>
    <definedName name="IVA_CAPEX">#REF!</definedName>
    <definedName name="IVA_elettricità">#REF!</definedName>
    <definedName name="IVA_Ridotta">#REF!</definedName>
    <definedName name="IVA_rifiuti">#REF!</definedName>
    <definedName name="IVAA">#REF!</definedName>
    <definedName name="IVAPP">#REF!</definedName>
    <definedName name="Iwan_Budihardja">#REF!</definedName>
    <definedName name="iyo" hidden="1">{"assumption 50 50",#N/A,TRUE,"Merger";"has gets cash",#N/A,TRUE,"Merger";"accretion dilution",#N/A,TRUE,"Merger";"comparison credit stats",#N/A,TRUE,"Merger";"pf credit stats",#N/A,TRUE,"Merger";"pf sheets",#N/A,TRUE,"Merger"}</definedName>
    <definedName name="Iytd6">#REF!</definedName>
    <definedName name="Iytd7">#REF!</definedName>
    <definedName name="Iytd8">#REF!</definedName>
    <definedName name="j" localSheetId="6" hidden="1">#REF!</definedName>
    <definedName name="j" localSheetId="4" hidden="1">#REF!</definedName>
    <definedName name="j">#REF!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_1">#REF!</definedName>
    <definedName name="J_10">#REF!</definedName>
    <definedName name="J_10a">#REF!</definedName>
    <definedName name="J_11">#REF!</definedName>
    <definedName name="J_11x">#REF!</definedName>
    <definedName name="J_12">#REF!</definedName>
    <definedName name="J_12a">#REF!</definedName>
    <definedName name="J_13">#REF!</definedName>
    <definedName name="J_14">#REF!</definedName>
    <definedName name="J_14a">#REF!</definedName>
    <definedName name="J_14b">#REF!</definedName>
    <definedName name="J_14c">#REF!</definedName>
    <definedName name="J_15">#REF!</definedName>
    <definedName name="J_15x">#REF!</definedName>
    <definedName name="J_16">#REF!</definedName>
    <definedName name="J_17">#REF!</definedName>
    <definedName name="J_18">#REF!</definedName>
    <definedName name="J_19">#REF!</definedName>
    <definedName name="J_2">#REF!</definedName>
    <definedName name="J_20">#REF!</definedName>
    <definedName name="J_21">#REF!</definedName>
    <definedName name="J_22">#REF!</definedName>
    <definedName name="J_23">#REF!</definedName>
    <definedName name="J_24">#REF!</definedName>
    <definedName name="J_25">#REF!</definedName>
    <definedName name="J_26">#REF!</definedName>
    <definedName name="J_27">#REF!</definedName>
    <definedName name="J_28">#REF!</definedName>
    <definedName name="J_29">#REF!</definedName>
    <definedName name="J_3">#REF!</definedName>
    <definedName name="J_4">#REF!</definedName>
    <definedName name="J_4a">#REF!</definedName>
    <definedName name="J_4b">#REF!</definedName>
    <definedName name="J_4c">#REF!</definedName>
    <definedName name="J_5">#REF!</definedName>
    <definedName name="J_5a">#REF!</definedName>
    <definedName name="J_5b">#REF!</definedName>
    <definedName name="J_6">#REF!</definedName>
    <definedName name="J_6a">#REF!</definedName>
    <definedName name="J_6b">#REF!</definedName>
    <definedName name="J_6c">#REF!</definedName>
    <definedName name="J_6d">#REF!</definedName>
    <definedName name="J_6e">#REF!</definedName>
    <definedName name="J_6f">#REF!</definedName>
    <definedName name="J_7">#REF!</definedName>
    <definedName name="J_7a">#REF!</definedName>
    <definedName name="J_7b">#REF!</definedName>
    <definedName name="J_8">#REF!</definedName>
    <definedName name="J_8a">#REF!</definedName>
    <definedName name="J_8b">#REF!</definedName>
    <definedName name="J_9">#REF!</definedName>
    <definedName name="J_A">#REF!</definedName>
    <definedName name="J_AA">#REF!</definedName>
    <definedName name="J_AAI">#REF!</definedName>
    <definedName name="J_AAI1">#REF!</definedName>
    <definedName name="J_AAI2">#REF!</definedName>
    <definedName name="J_AAI3">#REF!</definedName>
    <definedName name="J_AAII">#REF!</definedName>
    <definedName name="J_AAII1">#REF!</definedName>
    <definedName name="J_AAII2">#REF!</definedName>
    <definedName name="J_AAII3">#REF!</definedName>
    <definedName name="J_AAII4">#REF!</definedName>
    <definedName name="J_AAIII">#REF!</definedName>
    <definedName name="J_AAIII1">#REF!</definedName>
    <definedName name="J_AAIII2">#REF!</definedName>
    <definedName name="J_AAIII3">#REF!</definedName>
    <definedName name="J_AAIII4">#REF!</definedName>
    <definedName name="J_AAIII5">#REF!</definedName>
    <definedName name="J_AAIII6">#REF!</definedName>
    <definedName name="J_AB">#REF!</definedName>
    <definedName name="J_ABI">#REF!</definedName>
    <definedName name="J_ABI1">#REF!</definedName>
    <definedName name="J_ABI2">#REF!</definedName>
    <definedName name="J_ABI3">#REF!</definedName>
    <definedName name="J_ABI4">#REF!</definedName>
    <definedName name="J_ABI5">#REF!</definedName>
    <definedName name="J_ABII">#REF!</definedName>
    <definedName name="J_ABII1">#REF!</definedName>
    <definedName name="J_ABII2">#REF!</definedName>
    <definedName name="J_ABII3">#REF!</definedName>
    <definedName name="J_ABII4">#REF!</definedName>
    <definedName name="J_ABIII">#REF!</definedName>
    <definedName name="J_ABIII1">#REF!</definedName>
    <definedName name="J_ABIII2">#REF!</definedName>
    <definedName name="J_ABIV">#REF!</definedName>
    <definedName name="J_ABIV1">#REF!</definedName>
    <definedName name="J_ABIV2">#REF!</definedName>
    <definedName name="J_ABIV3">#REF!</definedName>
    <definedName name="J_AC">#REF!</definedName>
    <definedName name="J_P">#REF!</definedName>
    <definedName name="J_PA">#REF!</definedName>
    <definedName name="J_PAI">#REF!</definedName>
    <definedName name="J_PAII">#REF!</definedName>
    <definedName name="J_PAII1">#REF!</definedName>
    <definedName name="J_PAII2">#REF!</definedName>
    <definedName name="J_PAIII">#REF!</definedName>
    <definedName name="J_PAIII1">#REF!</definedName>
    <definedName name="J_PAIII2">#REF!</definedName>
    <definedName name="J_PAIII3">#REF!</definedName>
    <definedName name="J_PAIV">#REF!</definedName>
    <definedName name="J_PAIVa">#REF!</definedName>
    <definedName name="J_PB">#REF!</definedName>
    <definedName name="J_PB2">#REF!</definedName>
    <definedName name="J_PC">#REF!</definedName>
    <definedName name="J_PC1">#REF!</definedName>
    <definedName name="J_PC2">#REF!</definedName>
    <definedName name="J_PC3">#REF!</definedName>
    <definedName name="J_PC4">#REF!</definedName>
    <definedName name="J_PD">#REF!</definedName>
    <definedName name="J_PD1">#REF!</definedName>
    <definedName name="J_PD1a">#REF!</definedName>
    <definedName name="J_PD2">#REF!</definedName>
    <definedName name="J_PD2a">#REF!</definedName>
    <definedName name="J_PD2b">#REF!</definedName>
    <definedName name="J_PD3">#REF!</definedName>
    <definedName name="J_PD4">#REF!</definedName>
    <definedName name="J_PD5">#REF!</definedName>
    <definedName name="J_PD6">#REF!</definedName>
    <definedName name="J_PD7">#REF!</definedName>
    <definedName name="J_PD8">#REF!</definedName>
    <definedName name="J_PD8a">#REF!</definedName>
    <definedName name="J_PD8b">#REF!</definedName>
    <definedName name="J_PE">#REF!</definedName>
    <definedName name="J_UCF">#REF!</definedName>
    <definedName name="jaja" hidden="1">{"1"}</definedName>
    <definedName name="jaja4" hidden="1">{"11"}</definedName>
    <definedName name="jaja5" hidden="1">{"11"}</definedName>
    <definedName name="Jan">{"","","'graphs 07 (2)'!$O$21","'graphs 07 (2)'!$O$19","","","","","",""}</definedName>
    <definedName name="Jan_13P">#REF!</definedName>
    <definedName name="Jan_Added_COG">#REF!</definedName>
    <definedName name="Jan_Alloc">#REF!</definedName>
    <definedName name="Jan_Cost">#REF!</definedName>
    <definedName name="Jan_Price">#REF!</definedName>
    <definedName name="janice" hidden="1">{"'FXRates AUD'!$AH$586"}</definedName>
    <definedName name="Januar2001">#REF!</definedName>
    <definedName name="JANUARY">#REF!</definedName>
    <definedName name="JANV" hidden="1">{#N/A,#N/A,FALSE,"Tabl. H1";#N/A,#N/A,FALSE,"Tabl. H2"}</definedName>
    <definedName name="jcjfjfjjf" hidden="1">{#N/A,#N/A,FALSE,"RIEP"}</definedName>
    <definedName name="jcky" hidden="1">{#N/A,#N/A,FALSE,"MONTHDET";#N/A,#N/A,FALSE,"ACTUAL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ghgfh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sjfapowaej">"sa"</definedName>
    <definedName name="JE">#REF!</definedName>
    <definedName name="Jenie_Simon_L">#REF!</definedName>
    <definedName name="Jenie_Simon_Lim">#REF!</definedName>
    <definedName name="Jerry">#REF!</definedName>
    <definedName name="jeudi" hidden="1">{#N/A,#N/A,FALSE,"Tabl. A1";#N/A,#N/A,FALSE,"Tabl. A1 b";#N/A,#N/A,FALSE,"Tabl. A2";#N/A,#N/A,FALSE,"Tabl. A2-1";#N/A,#N/A,FALSE,"Tabl. A2-2"}</definedName>
    <definedName name="jfjf" hidden="1">{#N/A,#N/A,FALSE,"incmo";#N/A,#N/A,FALSE,"incqtr";#N/A,#N/A,FALSE,"incytd"}</definedName>
    <definedName name="jfjfj" hidden="1">{#N/A,#N/A,TRUE,"Cover sheet";#N/A,#N/A,TRUE,"DCF analysis";#N/A,#N/A,TRUE,"WACC calculation"}</definedName>
    <definedName name="jfklfjdl" hidden="1">{#N/A,#N/A,FALSE,"ANALYSE";#N/A,#N/A,FALSE,"PM VALEUR"}</definedName>
    <definedName name="jftuktukd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jg" localSheetId="1" hidden="1">Main.SAPF4Help()</definedName>
    <definedName name="jg" localSheetId="2" hidden="1">Main.SAPF4Help()</definedName>
    <definedName name="jg" localSheetId="6" hidden="1">Main.SAPF4Help()</definedName>
    <definedName name="jg" localSheetId="4" hidden="1">Main.SAPF4Help()</definedName>
    <definedName name="jg" hidden="1">Main.SAPF4Help()</definedName>
    <definedName name="jgf" hidden="1">{"patrimonio",#N/A,FALSE,"patrim";#N/A,#N/A,FALSE,"C.E.";"raccolta",#N/A,FALSE,"DETT. VITA trasf96";"commissioni",#N/A,FALSE,"FONDI E ALTRI";"ipotesi",#N/A,FALSE,"IPOTESI"}</definedName>
    <definedName name="jghj" hidden="1">#REF!</definedName>
    <definedName name="jh" hidden="1">{#N/A,#N/A,TRUE,"Cover";#N/A,#N/A,TRUE,"Header (ld)";#N/A,#N/A,TRUE,"T&amp;O By Region";#N/A,#N/A,TRUE,"Region Charts ";#N/A,#N/A,TRUE,"T&amp;O London";#N/A,#N/A,TRUE,"AD Report";#N/A,#N/A,TRUE,"Var by OU"}</definedName>
    <definedName name="jhdfbj" hidden="1">{"vue1",#N/A,FALSE,"synthese";"vue2",#N/A,FALSE,"synthese"}</definedName>
    <definedName name="jhgdhj">#REF!</definedName>
    <definedName name="JHGF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fr" hidden="1">#REF!</definedName>
    <definedName name="jhgj" hidden="1">{"COST",#N/A,FALSE,"SYNTHESE";"MARGIN",#N/A,FALSE,"SYNTHESE";"LOT_COM",#N/A,FALSE,"SYNTHESE"}</definedName>
    <definedName name="jhh" localSheetId="1" hidden="1">{"EVA",#N/A,FALSE,"EVA";"WACC",#N/A,FALSE,"WACC"}</definedName>
    <definedName name="jhh" localSheetId="2" hidden="1">{"EVA",#N/A,FALSE,"EVA";"WACC",#N/A,FALSE,"WACC"}</definedName>
    <definedName name="jhh" localSheetId="6" hidden="1">{"EVA",#N/A,FALSE,"EVA";"WACC",#N/A,FALSE,"WACC"}</definedName>
    <definedName name="jhh" localSheetId="4" hidden="1">{"EVA",#N/A,FALSE,"EVA";"WACC",#N/A,FALSE,"WACC"}</definedName>
    <definedName name="jhh" hidden="1">{"EVA",#N/A,FALSE,"EVA";"WACC",#N/A,FALSE,"WACC"}</definedName>
    <definedName name="jhhgdhdhjjhhg">#REF!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ihk" hidden="1">{"גביה התחלה 1",#N/A,FALSE,"ינואר 02";"גביה התחלה 2",#N/A,FALSE,"ינואר 02";"גביה  התחלה 3",#N/A,FALSE,"ינואר 02"}</definedName>
    <definedName name="jhjhhj" hidden="1">{"CONSEJO",#N/A,FALSE,"Dist p0";"CONSEJO",#N/A,FALSE,"Ficha CODICE"}</definedName>
    <definedName name="JHJHJG" hidden="1">{"patrimonio",#N/A,FALSE,"patrim";#N/A,#N/A,FALSE,"C.E.";"raccolta",#N/A,FALSE,"DETT. VITA trasf96";"commissioni",#N/A,FALSE,"FONDI E ALTRI";"ipotesi",#N/A,FALSE,"IPOTESI"}</definedName>
    <definedName name="jhjmsnjko" hidden="1">#REF!</definedName>
    <definedName name="jhjuiufgd" hidden="1">#REF!</definedName>
    <definedName name="jhjzz">#REF!</definedName>
    <definedName name="jhk" hidden="1">{"print 1",#N/A,FALSE,"PrimeCo PCS";"print 2",#N/A,FALSE,"PrimeCo PCS";"valuation",#N/A,FALSE,"PrimeCo PCS"}</definedName>
    <definedName name="jhkgj" hidden="1">{"patrimonio",#N/A,FALSE,"patrim";#N/A,#N/A,FALSE,"C.E.";"raccolta",#N/A,FALSE,"DETT. VITA trasf96";"commissioni",#N/A,FALSE,"FONDI E ALTRI";"ipotesi",#N/A,FALSE,"IPOTESI"}</definedName>
    <definedName name="jhnhgg" hidden="1">{#N/A,#N/A,FALSE,"Aging Summary";#N/A,#N/A,FALSE,"Ratio Analysis";#N/A,#N/A,FALSE,"Test 120 Day Accts";#N/A,#N/A,FALSE,"Tickmarks"}</definedName>
    <definedName name="jhvjjh" hidden="1">{"fssum01",#N/A,FALSE,"fssum";"fssum02",#N/A,FALSE,"fssum"}</definedName>
    <definedName name="Jihadi_Idrus">#REF!</definedName>
    <definedName name="jikj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ikj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jioh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">#REF!</definedName>
    <definedName name="jjfhfh" hidden="1">{"QQQ",#N/A,FALSE,"RIEP"}</definedName>
    <definedName name="jjhhfdsmh">#REF!</definedName>
    <definedName name="JJHKF" hidden="1">{"patrimonio",#N/A,FALSE,"patrim";#N/A,#N/A,FALSE,"C.E.";"raccolta",#N/A,FALSE,"DETT. VITA trasf96";"commissioni",#N/A,FALSE,"FONDI E ALTRI";"ipotesi",#N/A,FALSE,"IPOTESI"}</definedName>
    <definedName name="jjiujj">#REF!</definedName>
    <definedName name="jjj" localSheetId="1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jjj" localSheetId="2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jjj" localSheetId="6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jjj" localSheetId="4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jjj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jjhuù" hidden="1">{#N/A,#N/A,FALSE,"Colombo";#N/A,#N/A,FALSE,"Colata";#N/A,#N/A,FALSE,"Colombo + Colata"}</definedName>
    <definedName name="jjjj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jjjj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jjjj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jjjjj" hidden="1">{"SPM1",#N/A,FALSE,"RIEP"}</definedName>
    <definedName name="jjjjjj" localSheetId="1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jjjjjj" localSheetId="2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jjjjjj" localSheetId="6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jjjjjj" localSheetId="4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jjjjjj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jjjjjjj7" hidden="1">#REF!</definedName>
    <definedName name="jjjjjjjjj" hidden="1">#REF!</definedName>
    <definedName name="jjjjjjjjjj" hidden="1">{#N/A,#N/A,FALSE,"Aging Summary";#N/A,#N/A,FALSE,"Ratio Analysis";#N/A,#N/A,FALSE,"Test 120 Day Accts";#N/A,#N/A,FALSE,"Tickmarks"}</definedName>
    <definedName name="jjjjjjjjjjjjjjjjjjjjjj" hidden="1">{#N/A,#N/A,FALSE,"Operations";#N/A,#N/A,FALSE,"Financials"}</definedName>
    <definedName name="jjklkjgkfgj87" hidden="1">#REF!</definedName>
    <definedName name="jk" hidden="1">{#N/A,#N/A,FALSE,"VIVENDI SOP";#N/A,#N/A,FALSE,"Water division SOP";#N/A,#N/A,FALSE,"Water multiple valuation"}</definedName>
    <definedName name="jkgjh" hidden="1">{"consolidated",#N/A,FALSE,"Sheet1";"cms",#N/A,FALSE,"Sheet1";"fse",#N/A,FALSE,"Sheet1"}</definedName>
    <definedName name="jkhg" hidden="1">{#N/A,#N/A,TRUE,"Cover";#N/A,#N/A,TRUE,"Header (eu)";#N/A,#N/A,TRUE,"Region Charts";#N/A,#N/A,TRUE,"T&amp;O By Region";#N/A,#N/A,TRUE,"AD Report"}</definedName>
    <definedName name="jkhgdjhd">#REF!</definedName>
    <definedName name="jki" hidden="1">{"Ergebnisbericht_UBA",#N/A,FALSE,"MB"}</definedName>
    <definedName name="jkio">#REF!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localSheetId="2" hidden="1">{"mult96",#N/A,FALSE,"PETCOMP";"est96",#N/A,FALSE,"PETCOMP";"mult95",#N/A,FALSE,"PETCOMP";"est95",#N/A,FALSE,"PETCOMP";"multltm",#N/A,FALSE,"PETCOMP";"resultltm",#N/A,FALSE,"PETCOMP"}</definedName>
    <definedName name="jkj" localSheetId="6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afllò" hidden="1">{#N/A,#N/A,FALSE,"commentaires BFI"}</definedName>
    <definedName name="jkjkjk" localSheetId="1" hidden="1">{"GuVGmbH",#N/A,FALSE,"ratios";"BilanzGmbH",#N/A,FALSE,"ratios";"BilanzKG",#N/A,FALSE,"ratios";"GuVKG",#N/A,FALSE,"ratios"}</definedName>
    <definedName name="jkjkjk" localSheetId="2" hidden="1">{"GuVGmbH",#N/A,FALSE,"ratios";"BilanzGmbH",#N/A,FALSE,"ratios";"BilanzKG",#N/A,FALSE,"ratios";"GuVKG",#N/A,FALSE,"ratios"}</definedName>
    <definedName name="jkjkjk" localSheetId="6" hidden="1">{"GuVGmbH",#N/A,FALSE,"ratios";"BilanzGmbH",#N/A,FALSE,"ratios";"BilanzKG",#N/A,FALSE,"ratios";"GuVKG",#N/A,FALSE,"ratios"}</definedName>
    <definedName name="jkjkjk" localSheetId="4" hidden="1">{"GuVGmbH",#N/A,FALSE,"ratios";"BilanzGmbH",#N/A,FALSE,"ratios";"BilanzKG",#N/A,FALSE,"ratios";"GuVKG",#N/A,FALSE,"ratios"}</definedName>
    <definedName name="jkjkjk" hidden="1">{"GuVGmbH",#N/A,FALSE,"ratios";"BilanzGmbH",#N/A,FALSE,"ratios";"BilanzKG",#N/A,FALSE,"ratios";"GuVKG",#N/A,FALSE,"ratios"}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l" hidden="1">{#N/A,#N/A,FALSE,"Tabl. G1";#N/A,#N/A,FALSE,"Tabl. G2"}</definedName>
    <definedName name="jklkj" hidden="1">{"Sum1",#N/A,FALSE,"Reserve Report";"Sum2",#N/A,FALSE,"Reserve Report";"Sum3",#N/A,FALSE,"Reserve Report";"Sum4",#N/A,FALSE,"Reserve Report"}</definedName>
    <definedName name="jkòkljhhj" hidden="1">{#N/A,#N/A,FALSE,"MONTHDET";#N/A,#N/A,FALSE,"ACTUAL"}</definedName>
    <definedName name="jkùà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jkùà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jkùà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jkz" hidden="1">{#N/A,#N/A,FALSE,"101"}</definedName>
    <definedName name="JL">#REF!</definedName>
    <definedName name="jll" hidden="1">{"fssum01",#N/A,FALSE,"fssum";"fssum02",#N/A,FALSE,"fssum"}</definedName>
    <definedName name="JN">#REF!</definedName>
    <definedName name="jnbghjbg" hidden="1">{"ANAR",#N/A,FALSE,"Dist total";"MARGEN",#N/A,FALSE,"Dist total";"COMENTARIO",#N/A,FALSE,"Ficha CODICE";"CONSEJO",#N/A,FALSE,"Dist p0";"uno",#N/A,FALSE,"Dist total"}</definedName>
    <definedName name="jo" hidden="1">{#N/A,#N/A,FALSE,"F_Plan";#N/A,#N/A,FALSE,"Parameter"}</definedName>
    <definedName name="Job">#REF!</definedName>
    <definedName name="joe" hidden="1">{"consolidated",#N/A,FALSE,"Sheet1";"cms",#N/A,FALSE,"Sheet1";"fse",#N/A,FALSE,"Sheet1"}</definedName>
    <definedName name="Joel">#REF!</definedName>
    <definedName name="Johnny">#REF!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ko_Winarso">#REF!</definedName>
    <definedName name="Joseph.Hydro">#REF!</definedName>
    <definedName name="Journal">#REF!</definedName>
    <definedName name="journals">#REF!</definedName>
    <definedName name="jpg" hidden="1">{"param,for jpg,pg1",#N/A,FALSE,"Parameters";"param,for jpg,pg2",#N/A,FALSE,"Parameters"}</definedName>
    <definedName name="jpt">0.00341157407819992</definedName>
    <definedName name="jrj" hidden="1">#REF!</definedName>
    <definedName name="JRN" hidden="1">{#N/A,#N/A,FALSE,"Tabl. FB300";#N/A,#N/A,FALSE,"Tabl. FB350";#N/A,#N/A,FALSE,"Tabl. FB400";#N/A,#N/A,FALSE,"Tabl. FB500";#N/A,#N/A,FALSE,"Tabl. FS090"}</definedName>
    <definedName name="jrsubdebt">#REF!</definedName>
    <definedName name="jrtjtjtr" hidden="1">{#N/A,#N/A,FALSE,"Assessment";#N/A,#N/A,FALSE,"Staffing";#N/A,#N/A,FALSE,"Hires";#N/A,#N/A,FALSE,"Assumptions"}</definedName>
    <definedName name="js" localSheetId="1" hidden="1">{"DCF1",#N/A,FALSE,"SIERRA DCF";"MATRIX1",#N/A,FALSE,"SIERRA DCF"}</definedName>
    <definedName name="js" localSheetId="2" hidden="1">{"DCF1",#N/A,FALSE,"SIERRA DCF";"MATRIX1",#N/A,FALSE,"SIERRA DCF"}</definedName>
    <definedName name="js" localSheetId="6" hidden="1">{"DCF1",#N/A,FALSE,"SIERRA DCF";"MATRIX1",#N/A,FALSE,"SIERRA DCF"}</definedName>
    <definedName name="js" localSheetId="4" hidden="1">{"DCF1",#N/A,FALSE,"SIERRA DCF";"MATRIX1",#N/A,FALSE,"SIERRA DCF"}</definedName>
    <definedName name="js" hidden="1">{"DCF1",#N/A,FALSE,"SIERRA DCF";"MATRIX1",#N/A,FALSE,"SIERRA DCF"}</definedName>
    <definedName name="jsfdsfjghfd">#REF!</definedName>
    <definedName name="jsgjghk" localSheetId="1" hidden="1">{"qchm_dcf",#N/A,FALSE,"QCHMDCF2";"qchm_terminal",#N/A,FALSE,"QCHMDCF2"}</definedName>
    <definedName name="jsgjghk" localSheetId="2" hidden="1">{"qchm_dcf",#N/A,FALSE,"QCHMDCF2";"qchm_terminal",#N/A,FALSE,"QCHMDCF2"}</definedName>
    <definedName name="jsgjghk" localSheetId="6" hidden="1">{"qchm_dcf",#N/A,FALSE,"QCHMDCF2";"qchm_terminal",#N/A,FALSE,"QCHMDCF2"}</definedName>
    <definedName name="jsgjghk" localSheetId="4" hidden="1">{"qchm_dcf",#N/A,FALSE,"QCHMDCF2";"qchm_terminal",#N/A,FALSE,"QCHMDCF2"}</definedName>
    <definedName name="jsgjghk" hidden="1">{"qchm_dcf",#N/A,FALSE,"QCHMDCF2";"qchm_terminal",#N/A,FALSE,"QCHMDCF2"}</definedName>
    <definedName name="jsgjjgsfg">#REF!</definedName>
    <definedName name="Jsingh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jssgjjggfgj">#REF!</definedName>
    <definedName name="jst" hidden="1">{"Eilbericht_UBA",#N/A,FALSE,"EB"}</definedName>
    <definedName name="jsx" localSheetId="1" hidden="1">{"DCF","UPSIDE CASE",FALSE,"Sheet1";"DCF","BASE CASE",FALSE,"Sheet1";"DCF","DOWNSIDE CASE",FALSE,"Sheet1"}</definedName>
    <definedName name="jsx" localSheetId="2" hidden="1">{"DCF","UPSIDE CASE",FALSE,"Sheet1";"DCF","BASE CASE",FALSE,"Sheet1";"DCF","DOWNSIDE CASE",FALSE,"Sheet1"}</definedName>
    <definedName name="jsx" localSheetId="6" hidden="1">{"DCF","UPSIDE CASE",FALSE,"Sheet1";"DCF","BASE CASE",FALSE,"Sheet1";"DCF","DOWNSIDE CASE",FALSE,"Sheet1"}</definedName>
    <definedName name="jsx" localSheetId="4" hidden="1">{"DCF","UPSIDE CASE",FALSE,"Sheet1";"DCF","BASE CASE",FALSE,"Sheet1";"DCF","DOWNSIDE CASE",FALSE,"Sheet1"}</definedName>
    <definedName name="jsx" hidden="1">{"DCF","UPSIDE CASE",FALSE,"Sheet1";"DCF","BASE CASE",FALSE,"Sheet1";"DCF","DOWNSIDE CASE",FALSE,"Sheet1"}</definedName>
    <definedName name="jtrj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tyjdyj" hidden="1">{#N/A,#N/A,FALSE,"Allegati";#N/A,#N/A,FALSE,"Indice Allegati";#N/A,#N/A,FALSE,"Analisi Volato, Cicli, Reliab.";#N/A,#N/A,FALSE,"Analisi Isp-Rev presso FCO";#N/A,#N/A,FALSE,"Analisi Isp-Rev presso Terzi";#N/A,#N/A,FALSE,"Analisi Motori";#N/A,#N/A,FALSE,"Forza Totale per I° Dipendenza";#N/A,#N/A,FALSE,"Forza Impiegati per I° Dipend.";#N/A,#N/A,FALSE,"Forza Operai per I° Dipend.";#N/A,#N/A,FALSE,"Analisi Impiego Manodopera";#N/A,#N/A,FALSE,"Straordinari Imp-Ope per I° Dip";#N/A,#N/A,FALSE,"Straordinari Imp-Ope per CdC";#N/A,#N/A,FALSE,"Missioni Imp-Ope per I° Dipend.";#N/A,#N/A,FALSE,"Missioni Imp-Ope per CdC";#N/A,#N/A,FALSE,"Conto Economico per Dest.";#N/A,#N/A,FALSE,"Costi Manut. Flotta - Personale";#N/A,#N/A,FALSE,"Costi Manut. Flotta - Materiali";#N/A,#N/A,FALSE,"Costi Manut. Flotta - Prestaz.";#N/A,#N/A,FALSE,"Prest.ni da Terzi per Fornitore";#N/A,#N/A,FALSE,"Margine Prestazioni a Terzi";#N/A,#N/A,FALSE,"Costi Struttura";#N/A,#N/A,FALSE,"Varianti";#N/A,#N/A,FALSE,"Costi Diretti per Ora Volo";#N/A,#N/A,FALSE,"Magazzini - Valori Progressivi";#N/A,#N/A,FALSE,"Magazzini - Note di Commento";#N/A,#N/A,FALSE,"Dettaglio Programmi Autorizzati"}</definedName>
    <definedName name="JTYPE">#REF!</definedName>
    <definedName name="ju" hidden="1">{#N/A,#N/A,FALSE,"Calc";#N/A,#N/A,FALSE,"Sensitivity";#N/A,#N/A,FALSE,"LT Earn.Dil.";#N/A,#N/A,FALSE,"Dil. AVP"}</definedName>
    <definedName name="ju64jk87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die">#REF!</definedName>
    <definedName name="jujuuj">#REF!</definedName>
    <definedName name="JUK" hidden="1">{"cadran",#N/A,FALSE,"résultats BFI"}</definedName>
    <definedName name="Jul_Added_COG">#REF!</definedName>
    <definedName name="Jul_Alloc">#REF!</definedName>
    <definedName name="Jul_Cost">#REF!</definedName>
    <definedName name="Jul_Price">#REF!</definedName>
    <definedName name="julia" hidden="1">#REF!</definedName>
    <definedName name="JULIO">#REF!</definedName>
    <definedName name="JULY">#REF!</definedName>
    <definedName name="july2005">#REF!</definedName>
    <definedName name="JUM" hidden="1">{"'IM V02'!$A$1:$W$57"}</definedName>
    <definedName name="Jun.09" hidden="1">{"Rev and Exp",#N/A,TRUE,"Financials";"Working Capital",#N/A,TRUE,"Financials"}</definedName>
    <definedName name="Jun_Added_COG">#REF!</definedName>
    <definedName name="Jun_Alloc">#REF!</definedName>
    <definedName name="Jun_Cost">#REF!</definedName>
    <definedName name="Jun_Price">#REF!</definedName>
    <definedName name="June_opex">#REF!</definedName>
    <definedName name="JUNIO">#REF!</definedName>
    <definedName name="Junior">#REF!</definedName>
    <definedName name="JuniorNotRepaid">#REF!</definedName>
    <definedName name="juniors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Justification">#REF!</definedName>
    <definedName name="Jusuf">#REF!</definedName>
    <definedName name="jv" hidden="1">{#N/A,#N/A,FALSE,"UK";#N/A,#N/A,FALSE,"FR";#N/A,#N/A,FALSE,"SWE";#N/A,#N/A,FALSE,"BE";#N/A,#N/A,FALSE,"IT";#N/A,#N/A,FALSE,"SP";#N/A,#N/A,FALSE,"GE";#N/A,#N/A,FALSE,"PO";#N/A,#N/A,FALSE,"SWI";#N/A,#N/A,FALSE,"NON"}</definedName>
    <definedName name="jvd" hidden="1">{"vue1",#N/A,FALSE,"synthese";"vue2",#N/A,FALSE,"synthese"}</definedName>
    <definedName name="jwebnrf" hidden="1">{"werbung",#N/A,FALSE,"GuV9900-0399";"betrieb",#N/A,FALSE,"GuV9900-0399";"personal",#N/A,FALSE,"GuV9900-0399";"tvg",#N/A,FALSE,"GuV9900-0399";"verwaltung",#N/A,FALSE,"GuV9900-0399"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jyjyj" hidden="1">{#N/A,#N/A,FALSE,"debt";#N/A,#N/A,FALSE,"apsort";#N/A,#N/A,FALSE,"AR"}</definedName>
    <definedName name="jytr" hidden="1">{"Output",#N/A,FALSE,"Output"}</definedName>
    <definedName name="jyujkyru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z" hidden="1">{"Eilbericht_UBA",#N/A,FALSE,"EB"}</definedName>
    <definedName name="jzjt" hidden="1">{"Ergebnisbericht_UBA",#N/A,FALSE,"MB"}</definedName>
    <definedName name="k" localSheetId="1" hidden="1">#REF!</definedName>
    <definedName name="k" localSheetId="2" hidden="1">#REF!</definedName>
    <definedName name="k" localSheetId="6" hidden="1">#REF!</definedName>
    <definedName name="k" localSheetId="4" hidden="1">#REF!</definedName>
    <definedName name="k" hidden="1">#REF!</definedName>
    <definedName name="K_101">#REF!</definedName>
    <definedName name="K_102">#REF!</definedName>
    <definedName name="K_103">#REF!</definedName>
    <definedName name="K_104">#REF!</definedName>
    <definedName name="K_120">#REF!</definedName>
    <definedName name="K_125">#REF!</definedName>
    <definedName name="K_140">#REF!</definedName>
    <definedName name="K_141">#REF!</definedName>
    <definedName name="K_143">#REF!</definedName>
    <definedName name="K_145">#REF!</definedName>
    <definedName name="K_150">#REF!</definedName>
    <definedName name="K_161">#REF!</definedName>
    <definedName name="K_165">#REF!</definedName>
    <definedName name="K_20">#REF!</definedName>
    <definedName name="K_201">#REF!</definedName>
    <definedName name="K_202">#REF!</definedName>
    <definedName name="K_203">#REF!</definedName>
    <definedName name="K_22">#REF!</definedName>
    <definedName name="K_220">#REF!</definedName>
    <definedName name="K_225">#REF!</definedName>
    <definedName name="K_240">#REF!</definedName>
    <definedName name="K_241">#REF!</definedName>
    <definedName name="K_245">#REF!</definedName>
    <definedName name="K_250">#REF!</definedName>
    <definedName name="K_265">#REF!</definedName>
    <definedName name="K_60">#REF!</definedName>
    <definedName name="K_70">#REF!</definedName>
    <definedName name="k_ce1">#REF!</definedName>
    <definedName name="k_ce2">#REF!</definedName>
    <definedName name="k_ce2_max">#REF!</definedName>
    <definedName name="k_ce2_min">#REF!</definedName>
    <definedName name="k_manodop">#REF!</definedName>
    <definedName name="k_materiale">#REF!</definedName>
    <definedName name="K1_1p">#REF!</definedName>
    <definedName name="K2___PARKEDCVW__" hidden="1">"FINANCIALS;A=CK00100TOT;C=ACTUAL;R=LC;UA=D_TOP;E=P500231;UB=TPTOP;UC=F_FISICO;T=2004.DEC;F=PERIODIC;"</definedName>
    <definedName name="K2__EVCOMOPTS__">14</definedName>
    <definedName name="K2__MAXEXPCOLS__">100</definedName>
    <definedName name="K2__MAXEXPROWS__">1000</definedName>
    <definedName name="K2__WBEVMODE__">0</definedName>
    <definedName name="K2__WBREFOPTIONS__">134217728</definedName>
    <definedName name="K2_1p">#REF!</definedName>
    <definedName name="K2_ISWBINITED" hidden="1">TRUE</definedName>
    <definedName name="K2_WBEVMODE" hidden="1">0</definedName>
    <definedName name="K2_WBHASINITMODE" hidden="1">1</definedName>
    <definedName name="K41.E47_81" hidden="1">#REF!</definedName>
    <definedName name="K41.F45_69" hidden="1">#REF!</definedName>
    <definedName name="K41.J45_143" hidden="1">#REF!</definedName>
    <definedName name="K6.I19_99" hidden="1">#REF!</definedName>
    <definedName name="Kander">#REF!</definedName>
    <definedName name="Kander_Harahap">#REF!</definedName>
    <definedName name="Kaprl_cy">#REF!</definedName>
    <definedName name="Kaprl_py">#REF!</definedName>
    <definedName name="KAREN">#REF!</definedName>
    <definedName name="Karman">#REF!</definedName>
    <definedName name="Kassastand">#REF!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atkg" localSheetId="1" hidden="1">{#N/A,#N/A,FALSE,"ACQ_GRAPHS";#N/A,#N/A,FALSE,"T_1 GRAPHS";#N/A,#N/A,FALSE,"T_2 GRAPHS";#N/A,#N/A,FALSE,"COMB_GRAPHS"}</definedName>
    <definedName name="katkg" localSheetId="2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aution">#REF!</definedName>
    <definedName name="kBNT" hidden="1">{"'РП (2)'!$A$5:$S$150"}</definedName>
    <definedName name="kCal_MJ">#REF!</definedName>
    <definedName name="kdhf" hidden="1">{"vue1",#N/A,FALSE,"synthese";"vue2",#N/A,FALSE,"synthese"}</definedName>
    <definedName name="kdj" hidden="1">#REF!</definedName>
    <definedName name="kdkdkdkd">#REF!</definedName>
    <definedName name="kEANE" hidden="1">{"comp1",#N/A,FALSE,"COMPS";"footnotes",#N/A,FALSE,"COMPS"}</definedName>
    <definedName name="Kele">"c1359"</definedName>
    <definedName name="KELLEYS_FALLS">#REF!</definedName>
    <definedName name="KEOLIS" hidden="1">{#N/A,#N/A,FALSE,"Aging Summary";#N/A,#N/A,FALSE,"Ratio Analysis";#N/A,#N/A,FALSE,"Test 120 Day Accts";#N/A,#N/A,FALSE,"Tickmarks"}</definedName>
    <definedName name="KEY">#N/A</definedName>
    <definedName name="Key_assumptions">#REF!</definedName>
    <definedName name="Key_assumptions_CE">#REF!</definedName>
    <definedName name="Key_Bus1">#REF!</definedName>
    <definedName name="Key_Bus2">#REF!</definedName>
    <definedName name="Key_financial_data">#REF!</definedName>
    <definedName name="Key_financial_ratios">#REF!</definedName>
    <definedName name="KeyUpdated" hidden="1">#REF!</definedName>
    <definedName name="kf">#REF!</definedName>
    <definedName name="KFactor1">#REF!</definedName>
    <definedName name="KFactor1_">#REF!</definedName>
    <definedName name="KFactor1_fibra">#REF!</definedName>
    <definedName name="KFactor2">#REF!</definedName>
    <definedName name="KFactor2_">#REF!</definedName>
    <definedName name="KFactor2_fibra">#REF!</definedName>
    <definedName name="KFactor3">#REF!</definedName>
    <definedName name="KFactor3_">#REF!</definedName>
    <definedName name="KFactor3_fibra">#REF!</definedName>
    <definedName name="KFactor4">#REF!</definedName>
    <definedName name="KFactor4_">#REF!</definedName>
    <definedName name="KFactor4_fibra">#REF!</definedName>
    <definedName name="KFactor5_">#REF!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kfkfkfkkf" hidden="1">{#N/A,#N/A,FALSE,"RIEP"}</definedName>
    <definedName name="Kfr._Kreditstand">#REF!</definedName>
    <definedName name="Kfr._Zinsen_GuV">#REF!</definedName>
    <definedName name="Kfr._Zinszahlungen">#REF!</definedName>
    <definedName name="kg">#REF!</definedName>
    <definedName name="kghjff" hidden="1">#REF!</definedName>
    <definedName name="kgkgk" hidden="1">{#N/A,#N/A,TRUE,"Cover sheet";#N/A,#N/A,TRUE,"DCF analysis";#N/A,#N/A,TRUE,"WACC calculation"}</definedName>
    <definedName name="kgklglgffhhhh">#REF!</definedName>
    <definedName name="khac">2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NNEY">#REF!</definedName>
    <definedName name="KINNEYTOWN">#REF!</definedName>
    <definedName name="KIT" hidden="1">{"equity comps",#N/A,FALSE,"CS Comps";"equity comps",#N/A,FALSE,"PS Comps";"equity comps",#N/A,FALSE,"GIC_Comps";"equity comps",#N/A,FALSE,"GIC2_Comps"}</definedName>
    <definedName name="kiuykyktr" hidden="1">#REF!</definedName>
    <definedName name="KJ" hidden="1">#REF!</definedName>
    <definedName name="kjdnvk" hidden="1">{"vue1",#N/A,FALSE,"synthese";"vue2",#N/A,FALSE,"synthese"}</definedName>
    <definedName name="kjfsoyiupo6rhtgz" hidden="1">{#N/A,#N/A,FALSE,"RIEP"}</definedName>
    <definedName name="KJH" hidden="1">{#N/A,#N/A,FALSE,"Tabl. FB300";#N/A,#N/A,FALSE,"Tabl. FB350";#N/A,#N/A,FALSE,"Tabl. FB400";#N/A,#N/A,FALSE,"Tabl. FB500";#N/A,#N/A,FALSE,"Tabl. FS090"}</definedName>
    <definedName name="kjhkjh" hidden="1">{#N/A,#N/A,FALSE,"cover";#N/A,#N/A,FALSE,"page_1";#N/A,#N/A,FALSE,"page_2";#N/A,#N/A,FALSE,"page_3";#N/A,#N/A,FALSE,"page_4"}</definedName>
    <definedName name="kjhukgbmn" hidden="1">{#N/A,#N/A,FALSE,"MONTHDET";#N/A,#N/A,FALSE,"ACTUAL"}</definedName>
    <definedName name="kjhuy" hidden="1">{"גביה התחלה 1",#N/A,FALSE,"ינואר 02";"גביה התחלה 2",#N/A,FALSE,"ינואר 02";"גביה  התחלה 3",#N/A,FALSE,"ינואר 02"}</definedName>
    <definedName name="kjkj">#REF!</definedName>
    <definedName name="kjkjh">#REF!</definedName>
    <definedName name="kjkk" hidden="1">{"Sum1",#N/A,FALSE,"Reserve Report";"Sum2",#N/A,FALSE,"Reserve Report";"Sum3",#N/A,FALSE,"Reserve Report";"Sum4",#N/A,FALSE,"Reserve Report"}</definedName>
    <definedName name="kjlj" localSheetId="1" hidden="1">{"EVA",#N/A,FALSE,"EVA";"WACC",#N/A,FALSE,"WACC"}</definedName>
    <definedName name="kjlj" localSheetId="2" hidden="1">{"EVA",#N/A,FALSE,"EVA";"WACC",#N/A,FALSE,"WACC"}</definedName>
    <definedName name="kjlj" localSheetId="6" hidden="1">{"EVA",#N/A,FALSE,"EVA";"WACC",#N/A,FALSE,"WACC"}</definedName>
    <definedName name="kjlj" localSheetId="4" hidden="1">{"EVA",#N/A,FALSE,"EVA";"WACC",#N/A,FALSE,"WACC"}</definedName>
    <definedName name="kjlj" hidden="1">{"EVA",#N/A,FALSE,"EVA";"WACC",#N/A,FALSE,"WACC"}</definedName>
    <definedName name="kjlkhkjlghj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jqdsgfg" hidden="1">{"vue1",#N/A,FALSE,"synthese";"vue2",#N/A,FALSE,"synthese"}</definedName>
    <definedName name="kjuy" hidden="1">#REF!</definedName>
    <definedName name="kjy" localSheetId="1" hidden="1">{"ProspettoImposte",#N/A,FALSE,"Prospetto imposte"}</definedName>
    <definedName name="kjy" localSheetId="2" hidden="1">{"ProspettoImposte",#N/A,FALSE,"Prospetto imposte"}</definedName>
    <definedName name="kjy" localSheetId="6" hidden="1">{"ProspettoImposte",#N/A,FALSE,"Prospetto imposte"}</definedName>
    <definedName name="kjy" localSheetId="4" hidden="1">{"ProspettoImposte",#N/A,FALSE,"Prospetto imposte"}</definedName>
    <definedName name="kjy" hidden="1">{"ProspettoImposte",#N/A,FALSE,"Prospetto imposte"}</definedName>
    <definedName name="kk" hidden="1">{"AG_Rete",#N/A,FALSE,"Area Rete";"AG_intergruppo",#N/A,FALSE,"Area Intergruppo";"AG_filiali",#N/A,FALSE,"Area Filiali";"AG_finanza",#N/A,FALSE,"Area Finanza";"AG_struttura",#N/A,FALSE,"Area Struttura"}</definedName>
    <definedName name="kkjggfs">#REF!</definedName>
    <definedName name="kkk" localSheetId="1" hidden="1">#REF!</definedName>
    <definedName name="kkk" localSheetId="2" hidden="1">#REF!</definedName>
    <definedName name="kkk" hidden="1">#REF!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kkkkkkk" hidden="1">{#N/A,#N/A,TRUE,"Income Statement";#N/A,#N/A,TRUE,"Balance Sheet";#N/A,#N/A,TRUE,"Cash Flow"}</definedName>
    <definedName name="kkkkkkkkkkkkkkkkkkkkkkk" hidden="1">{"'BUDGET 2000 FINANZIAMENTI'!$A$1:$AW$163"}</definedName>
    <definedName name="kkvfd" hidden="1">{"synth",#N/A,TRUE,"Disponible";"synth",#N/A,TRUE,"CAPEX CONSO"}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D" hidden="1">{#N/A,#N/A,FALSE,"Tabl. A1";#N/A,#N/A,FALSE,"Tabl. A1 b";#N/A,#N/A,FALSE,"Tabl. A2";#N/A,#N/A,FALSE,"Tabl. A2-1";#N/A,#N/A,FALSE,"Tabl. A2-2"}</definedName>
    <definedName name="KLE" hidden="1">{#N/A,#N/A,FALSE,"Tabl. H1";#N/A,#N/A,FALSE,"Tabl. H2"}</definedName>
    <definedName name="kli" hidden="1">{"Total",#N/A,FALSE,"Total Proved";"PDP",#N/A,FALSE,"Total Proved";"PNP",#N/A,FALSE,"Total Proved";"PUD",#N/A,FALSE,"Total Proved"}</definedName>
    <definedName name="klk" hidden="1">{#N/A,#N/A,FALSE,"bs_cons";#N/A,#N/A,FALSE,"bs_grup";#N/A,#N/A,FALSE,"bs_umpl";#N/A,#N/A,FALSE,"bs_bim";#N/A,#N/A,FALSE,"bs_bdb";#N/A,#N/A,FALSE,"bs_mq32";#N/A,#N/A,FALSE,"bs_bsrl"}</definedName>
    <definedName name="kllkl">#REF!</definedName>
    <definedName name="KLM" hidden="1">{#N/A,#N/A,FALSE,"EXP97"}</definedName>
    <definedName name="km_per_mile">#REF!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IGT_STMT">#REF!</definedName>
    <definedName name="Kmlps_Bby">#REF!</definedName>
    <definedName name="Kmlps_Sum">#REF!</definedName>
    <definedName name="KMPCorp_STMT">#REF!</definedName>
    <definedName name="KMPTotal_STMT">#REF!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ò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O_Support">#REF!</definedName>
    <definedName name="KOBI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kode">#REF!</definedName>
    <definedName name="kol" hidden="1">{"away stand alones",#N/A,FALSE,"Target"}</definedName>
    <definedName name="KonsEinh">#REF!</definedName>
    <definedName name="Kontroly2">#REF!</definedName>
    <definedName name="Konzernjahresüberschuss">#REF!</definedName>
    <definedName name="KOPF">#REF!</definedName>
    <definedName name="kopie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öSt">#REF!</definedName>
    <definedName name="KostBez">#REF!</definedName>
    <definedName name="Kosten">#REF!</definedName>
    <definedName name="kostenart">#REF!</definedName>
    <definedName name="Kostenstellen">#REF!</definedName>
    <definedName name="Kovilen">#REF!,#REF!,#REF!</definedName>
    <definedName name="Kovinal">#REF!,#REF!,#REF!</definedName>
    <definedName name="KPNprice">#REF!</definedName>
    <definedName name="KPNrec">#REF!</definedName>
    <definedName name="KR">#REF!</definedName>
    <definedName name="KRINTANGIBLES">#REF!</definedName>
    <definedName name="kt" hidden="1">{"'BUDGET 2000 FINANZIAMENTI'!$A$1:$AW$163"}</definedName>
    <definedName name="ktoe_per_TJ">#REF!</definedName>
    <definedName name="ktzuk" hidden="1">{#N/A,#N/A,FALSE,"Aging Summary";#N/A,#N/A,FALSE,"Ratio Analysis";#N/A,#N/A,FALSE,"Test 120 Day Accts";#N/A,#N/A,FALSE,"Tickmarks"}</definedName>
    <definedName name="ku" hidden="1">{"en FRF",#N/A,FALSE,"mars99";"en €uros",#N/A,FALSE,"mars99"}</definedName>
    <definedName name="kulkruteu">#REF!</definedName>
    <definedName name="Kundenforderungsalter">#REF!</definedName>
    <definedName name="Kurs_US">#REF!</definedName>
    <definedName name="kurz" localSheetId="1" hidden="1">#REF!</definedName>
    <definedName name="kurz" localSheetId="2" hidden="1">#REF!</definedName>
    <definedName name="kurz" localSheetId="6" hidden="1">#REF!</definedName>
    <definedName name="kurz" localSheetId="4" hidden="1">#REF!</definedName>
    <definedName name="kurz" hidden="1">#REF!</definedName>
    <definedName name="kurzÖffnungstag">TEXT(#REF!,"T.M.JJJJ")</definedName>
    <definedName name="kurzStichtag">TEXT(Stichtag,"T.M.JJJJ")</definedName>
    <definedName name="kuy" hidden="1">#REF!</definedName>
    <definedName name="kuygyu" hidden="1">{"summary1",#N/A,TRUE,"Comps";"summary2",#N/A,TRUE,"Comps";"summary3",#N/A,TRUE,"Comps"}</definedName>
    <definedName name="kuygyu_1" hidden="1">{"summary1",#N/A,TRUE,"Comps";"summary2",#N/A,TRUE,"Comps";"summary3",#N/A,TRUE,"Comps"}</definedName>
    <definedName name="kuygyu_2" hidden="1">{"summary1",#N/A,TRUE,"Comps";"summary2",#N/A,TRUE,"Comps";"summary3",#N/A,TRUE,"Comps"}</definedName>
    <definedName name="kuyk" hidden="1">#REF!</definedName>
    <definedName name="kuykyky" hidden="1">#REF!</definedName>
    <definedName name="KV_ER">#REF!</definedName>
    <definedName name="kvhbdif" hidden="1">{"vue1",#N/A,FALSE,"synthese";"vue2",#N/A,FALSE,"synthese"}</definedName>
    <definedName name="kvkbal">#REF!</definedName>
    <definedName name="KW">#REF!</definedName>
    <definedName name="kWh_MJ">#REF!</definedName>
    <definedName name="kyd.CounterLimitCell.01.">"x"</definedName>
    <definedName name="kyd.Dim.01.">"bbflfit1:store_ms"</definedName>
    <definedName name="kyd.ElementType.01.">3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2</definedName>
    <definedName name="kyd.PanicStop.">FALSE</definedName>
    <definedName name="kyd.ParentName.01.">"Total"</definedName>
    <definedName name="kyd.Password.">""</definedName>
    <definedName name="kyd.PreScreenData.">FALSE</definedName>
    <definedName name="kyd.PrintActionOptn.">1</definedName>
    <definedName name="kyd.PrintMemo.">FALSE</definedName>
    <definedName name="kyd.PrintParent.01.">TRUE</definedName>
    <definedName name="kyd.PrintStdWhen.">3</definedName>
    <definedName name="kyd.ProtWbkStruct.">-4146</definedName>
    <definedName name="kyd.ProtWbkWin.">-4146</definedName>
    <definedName name="kyd.ReplaceFile.">-4146</definedName>
    <definedName name="kyd.SaveAsFile.">TRUE</definedName>
    <definedName name="kyd.SaveCopy.">1</definedName>
    <definedName name="kyd.SaveMemo.">FALSE</definedName>
    <definedName name="kyd.SelectString.01.">"*"</definedName>
    <definedName name="kyd.StdSortHide.">FALSE</definedName>
    <definedName name="kyd.StopRow.">65536</definedName>
    <definedName name="kyd.WriteMemWhenOptn.">3</definedName>
    <definedName name="L">#REF!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M_off_peak">#REF!</definedName>
    <definedName name="L_M_peak">#REF!</definedName>
    <definedName name="L_PY_End">#REF!</definedName>
    <definedName name="L_RJE_Tot">#REF!</definedName>
    <definedName name="l000">#REF!</definedName>
    <definedName name="LA">#REF!</definedName>
    <definedName name="LABEL_1_1">#REF!</definedName>
    <definedName name="LABEL_10_1">#REF!</definedName>
    <definedName name="LABEL_11_1">#REF!</definedName>
    <definedName name="LABEL_11_2">#REF!</definedName>
    <definedName name="LABEL_11_4">#REF!</definedName>
    <definedName name="LABEL_12_1">#REF!</definedName>
    <definedName name="LABEL_13_1">#REF!</definedName>
    <definedName name="LABEL_14_1">#REF!</definedName>
    <definedName name="LABEL_15_1">#REF!</definedName>
    <definedName name="LABEL_16_1">#REF!</definedName>
    <definedName name="LABEL_17_1">#REF!</definedName>
    <definedName name="LABEL_19_1">#REF!</definedName>
    <definedName name="LABEL_2_1">#REF!</definedName>
    <definedName name="LABEL_20_1">#REF!</definedName>
    <definedName name="LABEL_21_1">#REF!</definedName>
    <definedName name="LABEL_22_14">#REF!</definedName>
    <definedName name="LABEL_23_1">#REF!</definedName>
    <definedName name="LABEL_24_1">#REF!</definedName>
    <definedName name="LABEL_26_1">#REF!</definedName>
    <definedName name="LABEL_27_1">#REF!</definedName>
    <definedName name="LABEL_3_1">#REF!</definedName>
    <definedName name="LABEL_33_1">#REF!</definedName>
    <definedName name="LABEL_4_1">#REF!</definedName>
    <definedName name="LABEL_5_1">#REF!</definedName>
    <definedName name="LABEL_7_1">#REF!</definedName>
    <definedName name="LABEL_8_1">#REF!</definedName>
    <definedName name="LABEL_9_1">#REF!</definedName>
    <definedName name="LabelChoice">#REF!</definedName>
    <definedName name="Labor">#REF!</definedName>
    <definedName name="LABOR_DB">#REF!</definedName>
    <definedName name="Laboratorio">#REF!</definedName>
    <definedName name="LaborCostPerHr">#REF!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Chute">#REF!</definedName>
    <definedName name="ladria">#REF!</definedName>
    <definedName name="ladriaimm">#REF!</definedName>
    <definedName name="Lagerdauer">#REF!</definedName>
    <definedName name="lala" hidden="1">{#N/A,#N/A,TRUE,"Cover sheet";#N/A,#N/A,TRUE,"DCF analysis";#N/A,#N/A,TRUE,"WACC calculation"}</definedName>
    <definedName name="lama" hidden="1">{"résultats",#N/A,FALSE,"résultats SFS";"indicateurs",#N/A,FALSE,"résultats SFS";"commentaires",#N/A,FALSE,"commentaires SFS";"graphiques",#N/A,FALSE,"graphiques SFS"}</definedName>
    <definedName name="lan" hidden="1">#REF!</definedName>
    <definedName name="Lang">#REF!</definedName>
    <definedName name="langheaders">#REF!</definedName>
    <definedName name="langStichtag">TEXT(Stichtag,"T. MMMM JJJJ")</definedName>
    <definedName name="Language">#REF!</definedName>
    <definedName name="language_code_list">#REF!</definedName>
    <definedName name="langue">#REF!</definedName>
    <definedName name="langue1">#REF!</definedName>
    <definedName name="LARGE">#REF!</definedName>
    <definedName name="LARRY">#N/A</definedName>
    <definedName name="LARRYDAT">#N/A</definedName>
    <definedName name="lasjdhon" hidden="1">#REF!</definedName>
    <definedName name="Last_actual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hist">#REF!</definedName>
    <definedName name="LAST_MODIFIED">#REF!</definedName>
    <definedName name="LAST_NET_INC_MARGIN" hidden="1">"LAST_NET_INC_MARGIN"</definedName>
    <definedName name="Last_Row">IF(Values_Entered,Header_Row+Number_of_Payments,Header_Row)</definedName>
    <definedName name="Last_row1">#N/A</definedName>
    <definedName name="Last_Row2">#N/A</definedName>
    <definedName name="Last_Row3">#N/A</definedName>
    <definedName name="Last_Update">#REF!</definedName>
    <definedName name="LastListUpdate">0</definedName>
    <definedName name="LastPrice">#REF!</definedName>
    <definedName name="LastPriceDate">#REF!</definedName>
    <definedName name="LastRow">#REF!</definedName>
    <definedName name="LastRow1">#REF!</definedName>
    <definedName name="LASTSALEPRICE" hidden="1">"LASTSALEPRICE"</definedName>
    <definedName name="latest">NA()</definedName>
    <definedName name="latest_year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aufzeit">#REF!</definedName>
    <definedName name="laura">#REF!</definedName>
    <definedName name="lav.individuali">#REF!</definedName>
    <definedName name="LAVORAZIONI">#REF!</definedName>
    <definedName name="Lavori">#REF!</definedName>
    <definedName name="Lawrence">#REF!</definedName>
    <definedName name="layout7">#REF!</definedName>
    <definedName name="lbo">{"p1";"p2";"analys";"covrge";"notes";"page 1";"page 2";"page1";"roea";"source";"source2";"summary"}</definedName>
    <definedName name="LBOEBITDA">#REF!</definedName>
    <definedName name="LCdata">#REF!</definedName>
    <definedName name="LClydata">#REF!</definedName>
    <definedName name="LCTINV">#REF!</definedName>
    <definedName name="LCTPREPAIDS">#REF!</definedName>
    <definedName name="LD">#REF!</definedName>
    <definedName name="LD.lineSegmentName">#REF!</definedName>
    <definedName name="lde_date">#REF!</definedName>
    <definedName name="LE">#REF!</definedName>
    <definedName name="lea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P">#REF!</definedName>
    <definedName name="Lease_Array">#REF!</definedName>
    <definedName name="LEASE_EXP">#REF!</definedName>
    <definedName name="lease_rev">#REF!</definedName>
    <definedName name="Leased_Auto">#REF!</definedName>
    <definedName name="Leased_equipment">#REF!</definedName>
    <definedName name="leasespread">#REF!</definedName>
    <definedName name="LeAtt2">#REF!</definedName>
    <definedName name="Left_Header" hidden="1">#REF!</definedName>
    <definedName name="Leg">#REF!</definedName>
    <definedName name="legal">#REF!</definedName>
    <definedName name="legala">#REF!</definedName>
    <definedName name="LegalDealEBITA">#REF!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tung___Services">#REF!</definedName>
    <definedName name="lekrj" hidden="1">{#N/A,#N/A,FALSE,"Kennzahlen";#N/A,#N/A,FALSE,"BWA-IST";#N/A,#N/A,FALSE,"BWA-SOLL-IST";#N/A,#N/A,FALSE,"Präsentation"}</definedName>
    <definedName name="Length_of_projection">#REF!</definedName>
    <definedName name="LePrec">#REF!</definedName>
    <definedName name="LePrec2">#REF!</definedName>
    <definedName name="LETT">#REF!</definedName>
    <definedName name="Leu">#REF!</definedName>
    <definedName name="LEV">#REF!</definedName>
    <definedName name="Level1">#REF!</definedName>
    <definedName name="Level2">#REF!</definedName>
    <definedName name="Level3">#REF!</definedName>
    <definedName name="Level4">#REF!</definedName>
    <definedName name="LevelizedTariff_CCA">#REF!</definedName>
    <definedName name="LevelizedTariff_CCA_Rev">#REF!</definedName>
    <definedName name="LevelizedTariff_CCA_T">#REF!</definedName>
    <definedName name="LevelizedTariff_CIV">#REF!</definedName>
    <definedName name="LevelizedTariff_CIV_Rev">#REF!</definedName>
    <definedName name="LevelizedTariff_CIV_T">#REF!</definedName>
    <definedName name="LevelizedTariff_HCA">#REF!</definedName>
    <definedName name="LevelizedTariff_HCA_Rev">#REF!</definedName>
    <definedName name="LevelizedTariff_HCA_T">#REF!</definedName>
    <definedName name="Levels">#REF!</definedName>
    <definedName name="Levotuss">#REF!,#REF!,#REF!</definedName>
    <definedName name="lfhlhfws" localSheetId="1" hidden="1">{"'WEB azoc prov'!$B$85:$L$123"}</definedName>
    <definedName name="lfhlhfws" localSheetId="2" hidden="1">{"'WEB azoc prov'!$B$85:$L$123"}</definedName>
    <definedName name="lfhlhfws" localSheetId="6" hidden="1">{"'WEB azoc prov'!$B$85:$L$123"}</definedName>
    <definedName name="lfhlhfws" localSheetId="4" hidden="1">{"'WEB azoc prov'!$B$85:$L$123"}</definedName>
    <definedName name="lfhlhfws" hidden="1">{"'WEB azoc prov'!$B$85:$L$123"}</definedName>
    <definedName name="Lfr._Kreditaufnahmen">#REF!</definedName>
    <definedName name="Lfr._Kreditstand">#REF!</definedName>
    <definedName name="Lfr._Zinsen_GuV">#REF!</definedName>
    <definedName name="Lfr._Zinszahlungen">#REF!</definedName>
    <definedName name="lgm" hidden="1">{"'Sample Status'!$A$1:$J$21"}</definedName>
    <definedName name="LHAPWRSALES">#REF!</definedName>
    <definedName name="LHI_UL">#REF!</definedName>
    <definedName name="lhlhl" localSheetId="1" hidden="1">{"'WEB azoc prov'!$B$85:$L$123"}</definedName>
    <definedName name="lhlhl" localSheetId="2" hidden="1">{"'WEB azoc prov'!$B$85:$L$123"}</definedName>
    <definedName name="lhlhl" localSheetId="6" hidden="1">{"'WEB azoc prov'!$B$85:$L$123"}</definedName>
    <definedName name="lhlhl" localSheetId="4" hidden="1">{"'WEB azoc prov'!$B$85:$L$123"}</definedName>
    <definedName name="lhlhl" hidden="1">{"'WEB azoc prov'!$B$85:$L$123"}</definedName>
    <definedName name="LHV_ng">#REF!</definedName>
    <definedName name="lia" hidden="1">{"résultats",#N/A,FALSE,"résultats SFS";"indicateurs",#N/A,FALSE,"résultats SFS";"commentaires",#N/A,FALSE,"commentaires SFS";"graphiques",#N/A,FALSE,"graphiques SFS"}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abilitiesa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IA">#REF!</definedName>
    <definedName name="Library">"a1"</definedName>
    <definedName name="LIBYApriceLNG">#REF!</definedName>
    <definedName name="LIDIA" hidden="1">{"'OBT_6M_30_6'!$S$1:$AE$53"}</definedName>
    <definedName name="LIDIA2" hidden="1">{"'OBT_6M_30_6'!$S$1:$AE$53"}</definedName>
    <definedName name="LIDIA3" hidden="1">{"'OBT_6M_30_6'!$S$1:$AE$53"}</definedName>
    <definedName name="LIDIA4" hidden="1">{"'OBT_6M_30_6'!$S$1:$AE$53"}</definedName>
    <definedName name="Lieferbindlichkeitenalter">#REF!</definedName>
    <definedName name="Lieferforderungen">#REF!</definedName>
    <definedName name="Lieferverbindlichkeiten">#REF!</definedName>
    <definedName name="life">#REF!</definedName>
    <definedName name="LIFODIF">#REF!</definedName>
    <definedName name="lihi" hidden="1">{"גביה התחלה 1",#N/A,FALSE,"ינואר 02";"גביה התחלה 2",#N/A,FALSE,"ינואר 02";"גביה  התחלה 3",#N/A,FALSE,"ינואר 02"}</definedName>
    <definedName name="lihi79" hidden="1">{"גביה התחלה 1",#N/A,FALSE,"ינואר 02";"גביה התחלה 2",#N/A,FALSE,"ינואר 02";"גביה  התחלה 3",#N/A,FALSE,"ינואר 02"}</definedName>
    <definedName name="limcount" hidden="1">3</definedName>
    <definedName name="Limit">#REF!</definedName>
    <definedName name="Line">"______"</definedName>
    <definedName name="LINE_EXPENSES">#REF!</definedName>
    <definedName name="LINE_TITLE1">#REF!</definedName>
    <definedName name="LINE_TITLE2">#REF!</definedName>
    <definedName name="LINE_TOTAL1">#REF!</definedName>
    <definedName name="LINE_TOTAL2">#REF!</definedName>
    <definedName name="LINEA" comment="Linea de producto">#REF!</definedName>
    <definedName name="LINER">#REF!</definedName>
    <definedName name="LINGUE">#REF!</definedName>
    <definedName name="Links">#REF!</definedName>
    <definedName name="linmin">#REF!</definedName>
    <definedName name="liolo" hidden="1">{#N/A,#N/A,FALSE,"Tabl. H1";#N/A,#N/A,FALSE,"Tabl. H2"}</definedName>
    <definedName name="Lion_float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e_Mittel_py">#REF!</definedName>
    <definedName name="Liquidità">#REF!+#REF!</definedName>
    <definedName name="Liquids" hidden="1">{#N/A,#N/A,FALSE,"Earnings release"}</definedName>
    <definedName name="Liquids1" hidden="1">{#N/A,#N/A,FALSE,"Earnings release"}</definedName>
    <definedName name="Lira">#REF!</definedName>
    <definedName name="LiraTurca">#REF!</definedName>
    <definedName name="List">#REF!</definedName>
    <definedName name="LIST_DEPARTMENTS">#REF!</definedName>
    <definedName name="Liste">#REF!</definedName>
    <definedName name="Liste_Leasingnehmer">#REF!</definedName>
    <definedName name="listenfeld">#REF!</definedName>
    <definedName name="ListJahr">#REF!</definedName>
    <definedName name="ListMonat">#REF!</definedName>
    <definedName name="ListOffset" hidden="1">1</definedName>
    <definedName name="LIT">#REF!</definedName>
    <definedName name="LIT_EUR">#REF!</definedName>
    <definedName name="Lit_USD">#REF!</definedName>
    <definedName name="litres_per_gallon">#REF!</definedName>
    <definedName name="liv">#REF!</definedName>
    <definedName name="liv_1">#REF!</definedName>
    <definedName name="livelli">#REF!</definedName>
    <definedName name="livello">#REF!</definedName>
    <definedName name="livello_1">#REF!</definedName>
    <definedName name="LiveReqs">#REF!</definedName>
    <definedName name="LIVORNO">#REF!</definedName>
    <definedName name="Liza">#REF!</definedName>
    <definedName name="liztzr">#REF!</definedName>
    <definedName name="lizza" hidden="1">#REF!</definedName>
    <definedName name="ljhjkhu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ljhllllllllj" hidden="1">{"test2",#N/A,TRUE,"Prices"}</definedName>
    <definedName name="lk0" hidden="1">{"גביה התחלה 1",#N/A,FALSE,"ינואר 02";"גביה התחלה 2",#N/A,FALSE,"ינואר 02";"גביה  התחלה 3",#N/A,FALSE,"ינואר 02"}</definedName>
    <definedName name="LKG" hidden="1">{#N/A,#N/A,FALSE,"Tabl. G1";#N/A,#N/A,FALSE,"Tabl. G2"}</definedName>
    <definedName name="lkiklitlik">#REF!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h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lkjjhdf">#REF!</definedName>
    <definedName name="lkjlklkjlkjlkj" localSheetId="1" hidden="1">{"page1",#N/A,TRUE,"CSC";"page2",#N/A,TRUE,"CSC"}</definedName>
    <definedName name="lkjlklkjlkjlkj" localSheetId="2" hidden="1">{"page1",#N/A,TRUE,"CSC";"page2",#N/A,TRUE,"CSC"}</definedName>
    <definedName name="lkjlklkjlkjlkj" localSheetId="6" hidden="1">{"page1",#N/A,TRUE,"CSC";"page2",#N/A,TRUE,"CSC"}</definedName>
    <definedName name="lkjlklkjlkjlkj" localSheetId="4" hidden="1">{"page1",#N/A,TRUE,"CSC";"page2",#N/A,TRUE,"CSC"}</definedName>
    <definedName name="lkjlklkjlkjlkj" hidden="1">{"page1",#N/A,TRUE,"CSC";"page2",#N/A,TRUE,"CSC"}</definedName>
    <definedName name="lkkò" hidden="1">{"VAR.VOLUMI",#N/A,FALSE,"VAR.VOLUMI";"STIMA",#N/A,FALSE,"STIMA";"QUARTER",#N/A,FALSE,"QUARTER"}</definedName>
    <definedName name="lkli">#REF!</definedName>
    <definedName name="lklkl" hidden="1">{"consolidated",#N/A,FALSE,"Sheet1";"cms",#N/A,FALSE,"Sheet1";"fse",#N/A,FALSE,"Sheet1"}</definedName>
    <definedName name="lklklklk" hidden="1">{"Presentation",#N/A,FALSE,"Feb96 - ALL"}</definedName>
    <definedName name="lkmlkm" hidden="1">#REF!</definedName>
    <definedName name="LKO" hidden="1">{"גביה התחלה 1",#N/A,FALSE,"ינואר 02";"גביה התחלה 2",#N/A,FALSE,"ינואר 02";"גביה  התחלה 3",#N/A,FALSE,"ינואר 02"}</definedName>
    <definedName name="Lkup_scenario">#REF!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'WEB azoc prov'!$B$85:$L$123"}</definedName>
    <definedName name="LL" localSheetId="4" hidden="1">{"'WEB azoc prov'!$B$85:$L$123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P" hidden="1">{"PAGE1",#N/A,FALSE,"BID (3)";"PAGE2",#N/A,FALSE,"BID (3)"}</definedName>
    <definedName name="LLCR.Default">#REF!</definedName>
    <definedName name="LLCR.Lockup">#REF!</definedName>
    <definedName name="LLCR.Swap.Rate">#REF!</definedName>
    <definedName name="LLCR.Sweep">#REF!</definedName>
    <definedName name="lljkjg">#REF!</definedName>
    <definedName name="LLL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LL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LL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lll">#REF!</definedName>
    <definedName name="lllll" hidden="1">{"'BUDGET 2000 FINANZIAMENTI'!$A$1:$AW$163"}</definedName>
    <definedName name="LLLLLLLLL" hidden="1">{"'BUDGET 2000 FINANZIAMENTI'!$A$1:$AW$163"}</definedName>
    <definedName name="lllllllllllllllll" hidden="1">{"'BUDGET 2000 FINANZIAMENTI'!$A$1:$AW$163"}</definedName>
    <definedName name="llllllllllllllllll" hidden="1">#REF!</definedName>
    <definedName name="llllooo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lng" hidden="1">"0XIQ6OOUM3RQZ0VRIE87B9U3S"</definedName>
    <definedName name="LME">#REF!</definedName>
    <definedName name="LMN" hidden="1">{#N/A,#N/A,FALSE,"Earnings release"}</definedName>
    <definedName name="lng" hidden="1">"0XIQ6OOUM3RQZ0VRIE87B9U3S"</definedName>
    <definedName name="LNK_030_von_010_und_020">#REF!</definedName>
    <definedName name="loa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load">#REF!</definedName>
    <definedName name="LoadFactors">#REF!</definedName>
    <definedName name="Loan_Amount">#REF!</definedName>
    <definedName name="LOAN_LOSS" hidden="1">"LOAN_LOSS"</definedName>
    <definedName name="Loan_Not_Paid">#N/A</definedName>
    <definedName name="Loan_Start">#REF!</definedName>
    <definedName name="Loan_Years">#REF!</definedName>
    <definedName name="LOANS">#REF!</definedName>
    <definedName name="LOB">#REF!</definedName>
    <definedName name="loc">#REF!</definedName>
    <definedName name="LOCAL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EBIT">#REF!</definedName>
    <definedName name="LocalEBITDA">#REF!</definedName>
    <definedName name="LocalEquityValue">#REF!</definedName>
    <definedName name="LocalFirmValue">#REF!</definedName>
    <definedName name="LOCALITA">#REF!</definedName>
    <definedName name="LocalNetDebt">#REF!</definedName>
    <definedName name="LocalNetIncome">#REF!</definedName>
    <definedName name="LocalSales">#REF!</definedName>
    <definedName name="Location">#REF!</definedName>
    <definedName name="Location_Annual">#REF!</definedName>
    <definedName name="Locationcode">#REF!</definedName>
    <definedName name="LocationColumn1">#REF!</definedName>
    <definedName name="LogMov">#REF!</definedName>
    <definedName name="Lohn">#REF!</definedName>
    <definedName name="Lohnerhöhung_KAG_010">#REF!</definedName>
    <definedName name="Lohnerhöhung_KAG_020">#REF!</definedName>
    <definedName name="lojk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lololo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ng_term_Assets">#REF!</definedName>
    <definedName name="Long_term_Current_Account_Interest_Rate">#REF!</definedName>
    <definedName name="LONG_TERM_DEBT" hidden="1">"LONG_TERM_DEBT"</definedName>
    <definedName name="LONG_TERM_GROWTH" hidden="1">"LONG_TERM_GROWTH"</definedName>
    <definedName name="Long_term_interest_rate">#REF!</definedName>
    <definedName name="LONG_TERM_INV" hidden="1">"LONG_TERM_INV"</definedName>
    <definedName name="Long_term_liabilities">#REF!</definedName>
    <definedName name="Long_term_LIBOR">#REF!</definedName>
    <definedName name="Long_term_range">#REF!</definedName>
    <definedName name="Long_Term_RBS_Loan_Interest_Rat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NGO" hidden="1">{#N/A,#N/A,TRUE,"Summary"}</definedName>
    <definedName name="LookupValue">#REF!</definedName>
    <definedName name="loooo" localSheetId="1" hidden="1">{"'WEB azoc prov'!$B$85:$L$123"}</definedName>
    <definedName name="loooo" localSheetId="2" hidden="1">{"'WEB azoc prov'!$B$85:$L$123"}</definedName>
    <definedName name="loooo" localSheetId="6" hidden="1">{"'WEB azoc prov'!$B$85:$L$123"}</definedName>
    <definedName name="loooo" localSheetId="4" hidden="1">{"'WEB azoc prov'!$B$85:$L$123"}</definedName>
    <definedName name="loooo" hidden="1">{"'WEB azoc prov'!$B$85:$L$123"}</definedName>
    <definedName name="lööpo">#REF!</definedName>
    <definedName name="lop" hidden="1">{#N/A,#N/A,FALSE,"Res.2"}</definedName>
    <definedName name="lory">#REF!</definedName>
    <definedName name="LossGoal">#N/A</definedName>
    <definedName name="LossGoal2">#N/A</definedName>
    <definedName name="LossGoal3">#N/A</definedName>
    <definedName name="lot">#REF!</definedName>
    <definedName name="louis" hidden="1">{"vue1",#N/A,FALSE,"synthese";"vue2",#N/A,FALSE,"synthese"}</definedName>
    <definedName name="LOWER">#REF!</definedName>
    <definedName name="LOWPRICE" hidden="1">"LOWPRICE"</definedName>
    <definedName name="lowsulfurdiesel" hidden="1">{"PAGE1",#N/A,FALSE,"YIELDS";"PAGE2",#N/A,FALSE,"YIELDS";"PAGE3",#N/A,FALSE,"YIELDS"}</definedName>
    <definedName name="lp" hidden="1">{"'Contents'!$F$10"}</definedName>
    <definedName name="ls_fix">#REF!</definedName>
    <definedName name="ls_GHPI">#REF!</definedName>
    <definedName name="ls_Lohn">#REF!</definedName>
    <definedName name="LSACRILICO">#REF!</definedName>
    <definedName name="LSHOTMELT" comment="SKUs Linea Label">#REF!</definedName>
    <definedName name="LSIT.beginningEnergyInv">#REF!</definedName>
    <definedName name="LSIT.beginningVolumeInv">#REF!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stGrpeDim_ORGA">#REF!</definedName>
    <definedName name="lstOrganization">"List Box 4"</definedName>
    <definedName name="lstRegion">"List Box 5"</definedName>
    <definedName name="LTB">#REF!</definedName>
    <definedName name="LTBorrowings">#REF!</definedName>
    <definedName name="LTC_Bookings">#REF!</definedName>
    <definedName name="ltd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debtyr1">#REF!</definedName>
    <definedName name="ltdebtyr10">#REF!</definedName>
    <definedName name="ltdebtyr11">#REF!</definedName>
    <definedName name="ltdebtyr12">#REF!</definedName>
    <definedName name="ltdebtyr13">#REF!</definedName>
    <definedName name="ltdebtyr14">#REF!</definedName>
    <definedName name="ltdebtyr15">#REF!</definedName>
    <definedName name="ltdebtyr16">#REF!</definedName>
    <definedName name="ltdebtyr17">#REF!</definedName>
    <definedName name="ltdebtyr18">#REF!</definedName>
    <definedName name="ltdebtyr19">#REF!</definedName>
    <definedName name="ltdebtyr2">#REF!</definedName>
    <definedName name="ltdebtyr20">#REF!</definedName>
    <definedName name="ltdebtyr21">#REF!</definedName>
    <definedName name="ltdebtyr3">#REF!</definedName>
    <definedName name="ltdebtyr4">#REF!</definedName>
    <definedName name="ltdebtyr5">#REF!</definedName>
    <definedName name="ltdebtyr6">#REF!</definedName>
    <definedName name="ltdebtyr7">#REF!</definedName>
    <definedName name="ltdebtyr8">#REF!</definedName>
    <definedName name="ltdebtyr9">#REF!</definedName>
    <definedName name="Ltitle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TM">#REF!</definedName>
    <definedName name="ltm_BalanceSheet">#N/A</definedName>
    <definedName name="LTM_DATE" hidden="1">"LTM_DATE"</definedName>
    <definedName name="ltm_IncomeStatement">#N/A</definedName>
    <definedName name="LTM_REVENUE_OVER_EMPLOYEES" hidden="1">"LTM_REVENUE_OVER_EMPLOYEES"</definedName>
    <definedName name="LTMEPS">#REF!</definedName>
    <definedName name="LTMMULSALES">#REF!</definedName>
    <definedName name="LTR">#REF!</definedName>
    <definedName name="LTV_Copy">#REF!</definedName>
    <definedName name="LTV_NC_Copy">#REF!</definedName>
    <definedName name="LTV_Paste">#REF!</definedName>
    <definedName name="lu" hidden="1">{"'BUDGET 2000 FINANZIAMENTI'!$A$1:$AW$163"}</definedName>
    <definedName name="Luca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uca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uca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UFeXToEUR" hidden="1">1/EUReXToLUF</definedName>
    <definedName name="lug">#REF!</definedName>
    <definedName name="lug_1">#REF!</definedName>
    <definedName name="LUGLIO">#REF!</definedName>
    <definedName name="luil" hidden="1">{"Ergebnisbericht_UBA",#N/A,FALSE,"MB"}</definedName>
    <definedName name="lump_sum">#REF!</definedName>
    <definedName name="lump_sum_EURO">#REF!</definedName>
    <definedName name="lundi" hidden="1">{#N/A,#N/A,FALSE,"Tabl. G1";#N/A,#N/A,FALSE,"Tabl. G2"}</definedName>
    <definedName name="lup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ux">#REF!</definedName>
    <definedName name="LV">#REF!</definedName>
    <definedName name="LW">#REF!</definedName>
    <definedName name="LYN">#REF!</definedName>
    <definedName name="lyons">#REF!</definedName>
    <definedName name="M">#REF!</definedName>
    <definedName name="M_Akhsan_Razak">#REF!</definedName>
    <definedName name="M_Asri_Latief">#REF!</definedName>
    <definedName name="M_Faisal">#REF!</definedName>
    <definedName name="M_L_off_peak">#REF!</definedName>
    <definedName name="M_M_in_off_peak">#REF!</definedName>
    <definedName name="M_M_in_peak">#REF!</definedName>
    <definedName name="M_M_out_off_peak">#REF!</definedName>
    <definedName name="M_M_out_peak">#REF!</definedName>
    <definedName name="M_PlaceofPath" hidden="1">"\\SNYCEQT0300\HOME\DBEGLEIT\excel\FULL\FULL_VDF.XLS"</definedName>
    <definedName name="M0.Puls_annulla">#REF!</definedName>
    <definedName name="M0.Puls_OK">#REF!</definedName>
    <definedName name="M1GR">#N/A</definedName>
    <definedName name="M2GR">#N/A</definedName>
    <definedName name="ma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_Commodity">#REF!</definedName>
    <definedName name="MA_Incentives">#REF!</definedName>
    <definedName name="MA_IncentivesNO">#REF!</definedName>
    <definedName name="MA_InternalInv">#REF!</definedName>
    <definedName name="MA_RegulEgal">#REF!</definedName>
    <definedName name="MA_Stock">#REF!</definedName>
    <definedName name="MA_Stock501">#REF!</definedName>
    <definedName name="MA_Stock502">#REF!</definedName>
    <definedName name="MA_Stock510">#REF!</definedName>
    <definedName name="MA_Suppl701">#REF!</definedName>
    <definedName name="MA_Suppl702">#REF!</definedName>
    <definedName name="MA_Suppl703">#REF!</definedName>
    <definedName name="MA_Suppl704">#REF!</definedName>
    <definedName name="MA_Suppl705">#REF!</definedName>
    <definedName name="MA_Suppl706">#REF!</definedName>
    <definedName name="MA_Suppl707">#REF!</definedName>
    <definedName name="MA_Suppl708">#REF!</definedName>
    <definedName name="MA_Suppl709">#REF!</definedName>
    <definedName name="MA_Suppl710">#REF!</definedName>
    <definedName name="MA_Suppl711">#REF!</definedName>
    <definedName name="MA_Suppl715">#REF!</definedName>
    <definedName name="MA_Suppl730">#REF!</definedName>
    <definedName name="MA_TAS">#REF!</definedName>
    <definedName name="MA_TEL">#REF!</definedName>
    <definedName name="MA_Term">#REF!</definedName>
    <definedName name="MA_TPL">#REF!</definedName>
    <definedName name="MA_Transp">#REF!</definedName>
    <definedName name="MA_Transp101">#REF!</definedName>
    <definedName name="MA_Transp102">#REF!</definedName>
    <definedName name="MA_Transp104">#REF!</definedName>
    <definedName name="MA_Transp105">#REF!</definedName>
    <definedName name="MA_Transp106">#REF!</definedName>
    <definedName name="MA_Transp107">#REF!</definedName>
    <definedName name="MA_Transp108">#REF!</definedName>
    <definedName name="MA_Transp109">#REF!</definedName>
    <definedName name="MA_Transp110">#REF!</definedName>
    <definedName name="MA_Transp111">#REF!</definedName>
    <definedName name="MACRO">#REF!</definedName>
    <definedName name="Macro1">#REF!</definedName>
    <definedName name="Macro2">#REF!</definedName>
    <definedName name="Macro23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P">#REF!</definedName>
    <definedName name="MACROS">#N/A</definedName>
    <definedName name="MAG">#REF!</definedName>
    <definedName name="mag_1">#REF!</definedName>
    <definedName name="Magazzino">#REF!</definedName>
    <definedName name="MAGG">#REF!</definedName>
    <definedName name="MAGGIO">#REF!</definedName>
    <definedName name="Mahmuddin_Harahap">#REF!</definedName>
    <definedName name="Mai.09" hidden="1">{"Rev and Exp",#N/A,TRUE,"Financials";"Working Capital",#N/A,TRUE,"Financials"}</definedName>
    <definedName name="main">#REF!</definedName>
    <definedName name="Main_credit">-9400*1</definedName>
    <definedName name="MaintenanceCost">#REF!</definedName>
    <definedName name="Make">#REF!</definedName>
    <definedName name="MakeDate">35653.7651731481</definedName>
    <definedName name="Malik">#REF!</definedName>
    <definedName name="MAMAMMAMMA" hidden="1">#N/A</definedName>
    <definedName name="MAMAMMSMDAMSA" hidden="1">#N/A</definedName>
    <definedName name="MAMCAMPO">#REF!</definedName>
    <definedName name="mamma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man">#REF!</definedName>
    <definedName name="man_1">#REF!</definedName>
    <definedName name="MAND_NAME">#REF!</definedName>
    <definedName name="mano">#REF!</definedName>
    <definedName name="mano_1">#REF!</definedName>
    <definedName name="mano01">#REF!</definedName>
    <definedName name="MANOD_1">#REF!</definedName>
    <definedName name="MANOD_2">#REF!</definedName>
    <definedName name="MANOD_3">#REF!</definedName>
    <definedName name="MANOD_4">#REF!</definedName>
    <definedName name="mantep">#REF!</definedName>
    <definedName name="ManuENEL">#REF!</definedName>
    <definedName name="manuf7">#REF!</definedName>
    <definedName name="ManuIPP">#REF!</definedName>
    <definedName name="Manut._su_op._eletr.mecc.">#REF!</definedName>
    <definedName name="Manut._su_op.civili">#REF!</definedName>
    <definedName name="ManutENEL">#REF!</definedName>
    <definedName name="MANUTENZIONI">#REF!</definedName>
    <definedName name="ManutIPP">#REF!</definedName>
    <definedName name="MAP?">#REF!</definedName>
    <definedName name="mar">#REF!</definedName>
    <definedName name="mar_1">#REF!</definedName>
    <definedName name="Mar_Added_COG">#REF!</definedName>
    <definedName name="Mar_Alloc">#REF!</definedName>
    <definedName name="Mar_Cost">#REF!</definedName>
    <definedName name="Mar_Price">#REF!</definedName>
    <definedName name="Mar04___Z2_ConfrontoConguaglioPerOrdine_NelPeriodo_">#REF!</definedName>
    <definedName name="Mara">#REF!</definedName>
    <definedName name="MARANELLO">#REF!</definedName>
    <definedName name="marco" hidden="1">{"VOLVSBUD",#N/A,FALSE,"VOLUMI";"NETVSBUD",#N/A,FALSE,"NET";"PTAXVSBUD",#N/A,FALSE,"PTAX"}</definedName>
    <definedName name="mardi" hidden="1">{#N/A,#N/A,FALSE,"Tabl. H1";#N/A,#N/A,FALSE,"Tabl. H2"}</definedName>
    <definedName name="MARGIN">#REF!</definedName>
    <definedName name="MarginalTaxRate">#REF!</definedName>
    <definedName name="MarginalTaxRates">#REF!</definedName>
    <definedName name="MargineEPC">#REF!</definedName>
    <definedName name="mario" localSheetId="1" hidden="1">{"'WEB azoc prov'!$B$85:$L$123"}</definedName>
    <definedName name="mario" localSheetId="2" hidden="1">{"'WEB azoc prov'!$B$85:$L$123"}</definedName>
    <definedName name="mario" hidden="1">{"'WEB azoc prov'!$B$85:$L$123"}</definedName>
    <definedName name="maririot" hidden="1">#REF!</definedName>
    <definedName name="MARK1">#REF!</definedName>
    <definedName name="MARK2">#REF!</definedName>
    <definedName name="MARK3">#REF!</definedName>
    <definedName name="MARK4">#REF!</definedName>
    <definedName name="MARK5">#REF!</definedName>
    <definedName name="market">#REF!</definedName>
    <definedName name="Market_Analysis_Range">#REF!</definedName>
    <definedName name="Market_Curve_Depreciation">#REF!</definedName>
    <definedName name="Market_PE">#REF!</definedName>
    <definedName name="Market_Pie">#REF!</definedName>
    <definedName name="Market_segments">#REF!</definedName>
    <definedName name="Market_Years">#REF!</definedName>
    <definedName name="MarketCap">#REF!</definedName>
    <definedName name="MarketData">#REF!</definedName>
    <definedName name="MarketData1">#REF!</definedName>
    <definedName name="Marketing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MarketPrice">#REF!</definedName>
    <definedName name="Markets">#REF!</definedName>
    <definedName name="MarketShare">#REF!</definedName>
    <definedName name="MARKETVALUE">#REF!</definedName>
    <definedName name="MARKUP1">#REF!</definedName>
    <definedName name="MARKUP2">#REF!</definedName>
    <definedName name="MARKUP3">#REF!</definedName>
    <definedName name="MARKUP4">#REF!</definedName>
    <definedName name="MARKUP5">#REF!</definedName>
    <definedName name="Marshall">#REF!</definedName>
    <definedName name="Marzo">#REF!</definedName>
    <definedName name="Masefield" hidden="1">{#N/A,#N/A,FALSE,"DEA Report";#N/A,#N/A,FALSE,"Veba Report";#N/A,#N/A,FALSE,"Wintershall Report";#N/A,#N/A,FALSE,"Fina Report"}</definedName>
    <definedName name="Masefield_1" hidden="1">{#N/A,#N/A,FALSE,"DEA Report";#N/A,#N/A,FALSE,"Veba Report";#N/A,#N/A,FALSE,"Wintershall Report";#N/A,#N/A,FALSE,"Fina Report"}</definedName>
    <definedName name="MASERA">#REF!</definedName>
    <definedName name="Mashuri">#REF!</definedName>
    <definedName name="MASS.MONACO">#REF!</definedName>
    <definedName name="MASS.PIETRANT">#REF!</definedName>
    <definedName name="MASS.SPAVENTO">#REF!</definedName>
    <definedName name="MASS_ABCD">#REF!</definedName>
    <definedName name="MASSIGNANO">#REF!</definedName>
    <definedName name="Master_Budget">#REF!</definedName>
    <definedName name="MASTER_NoSign">#REF!</definedName>
    <definedName name="Masterfl">#REF!</definedName>
    <definedName name="MASTRO">#REF!</definedName>
    <definedName name="material">#REF!</definedName>
    <definedName name="MATERIAL_DB">#REF!</definedName>
    <definedName name="Materialaufwand">#REF!</definedName>
    <definedName name="Materialaufwand_in_Prozent">#REF!</definedName>
    <definedName name="materiali">#REF!</definedName>
    <definedName name="Materialzukäufe">#REF!</definedName>
    <definedName name="MATERIEPRIME" hidden="1">{"BUTENE1_PR",#N/A,FALSE,"CONS.RAFF2"}</definedName>
    <definedName name="MATRICE">#REF!</definedName>
    <definedName name="Matricola">#REF!</definedName>
    <definedName name="Matrix">#REF!</definedName>
    <definedName name="MATT" hidden="1">{#N/A,#N/A,TRUE,"Main Issues";#N/A,#N/A,TRUE,"Income statement ($)"}</definedName>
    <definedName name="MATT_1" hidden="1">{#N/A,#N/A,TRUE,"Main Issues";#N/A,#N/A,TRUE,"Income statement ($)"}</definedName>
    <definedName name="MATT_2" hidden="1">{#N/A,#N/A,TRUE,"Main Issues";#N/A,#N/A,TRUE,"Income statement ($)"}</definedName>
    <definedName name="Maturity">#REF!</definedName>
    <definedName name="Maturity_Date">#REF!</definedName>
    <definedName name="matva">#REF!</definedName>
    <definedName name="Maulana">#REF!</definedName>
    <definedName name="maura" hidden="1">{#N/A,#N/A,FALSE,"commentaires BFI"}</definedName>
    <definedName name="mavaacalm">#REF!</definedName>
    <definedName name="max_anni_seguenti">#REF!</definedName>
    <definedName name="Max_Limit">100%</definedName>
    <definedName name="max_primo_anno">#REF!</definedName>
    <definedName name="maxcell">#REF!</definedName>
    <definedName name="MaxDate">#REF!</definedName>
    <definedName name="maxi_imm">#REF!</definedName>
    <definedName name="maxi_plant">#REF!</definedName>
    <definedName name="Maximum_Risk_Profile_Authorised">#REF!</definedName>
    <definedName name="MaxPenetrazioneESCo">#REF!</definedName>
    <definedName name="maxst">#REF!</definedName>
    <definedName name="MAY">#REF!</definedName>
    <definedName name="May_Added_COG">#REF!</definedName>
    <definedName name="May_Alloc">#REF!</definedName>
    <definedName name="May_Cost">#REF!</definedName>
    <definedName name="May_Price">#REF!</definedName>
    <definedName name="maycap">#REF!</definedName>
    <definedName name="MAYCO">#REF!</definedName>
    <definedName name="MayCons">#REF!</definedName>
    <definedName name="MAYFC">#REF!</definedName>
    <definedName name="MAYIN">#REF!</definedName>
    <definedName name="MAYLP">#REF!</definedName>
    <definedName name="Mayo">#REF!</definedName>
    <definedName name="MAYPU">#REF!</definedName>
    <definedName name="MAYRE">#REF!</definedName>
    <definedName name="MAYSJ">#REF!</definedName>
    <definedName name="mazara">#REF!,#REF!</definedName>
    <definedName name="mazaram3">#REF!,#REF!</definedName>
    <definedName name="mbbyb">#REF!</definedName>
    <definedName name="MBL.Complete.Sell">#REF!</definedName>
    <definedName name="MBL.Residual.Interest">#REF!</definedName>
    <definedName name="MBL.Target.IRR">#REF!</definedName>
    <definedName name="MBL.Transaction.Costs">#REF!</definedName>
    <definedName name="MC" hidden="1">{"Purchase 100 Cash",#N/A,FALSE,"Deal 1";#N/A,#N/A,FALSE,"Deal 1b"}</definedName>
    <definedName name="mc03g.reqarray2">{"Price","WIT","TS13","D","11/13/96","11/13/96","H"}</definedName>
    <definedName name="MC2001WL_Cost">#REF!</definedName>
    <definedName name="MC2001WL_Price">#REF!</definedName>
    <definedName name="MC2004STH210_Cost">#REF!</definedName>
    <definedName name="MC2004STH210_Price">#REF!</definedName>
    <definedName name="MC2012_Cost">#REF!</definedName>
    <definedName name="MC2012_Price">#REF!</definedName>
    <definedName name="MC92SB_Cost">#REF!</definedName>
    <definedName name="MC92SB_Price">#REF!</definedName>
    <definedName name="MCDESCRI">#REF!</definedName>
    <definedName name="MCIG.Expenses">#REF!</definedName>
    <definedName name="MCIG.Expenses.Growth">#REF!</definedName>
    <definedName name="MCIG.Market.Capitalisation">#REF!</definedName>
    <definedName name="MCIG.MBL.Carry">#REF!</definedName>
    <definedName name="MCONS_1">#REF!</definedName>
    <definedName name="MCONS_2">#REF!</definedName>
    <definedName name="mcs03.ReqArrayb">{"Price","ICTG","TS131","D","0","0","H"}</definedName>
    <definedName name="mcs03g.ReqArray">{"Price","WIT","TS13","D","11/13/96","11/13/96","H"}</definedName>
    <definedName name="mcs03g.ReqArray_1">{"Price","AC","M23","N","0","0","H"}</definedName>
    <definedName name="mcs03g.ReqArray_2">{"Price","AC","M23","N","0","0","H"}</definedName>
    <definedName name="mcs3g.reqarray2">{"Price","WIT","TS13","D","11/13/96","11/13/96","H"}</definedName>
    <definedName name="MD_4">#N/A</definedName>
    <definedName name="MDA_ACCOUNTINGCOMPONENTRAB">#REF!</definedName>
    <definedName name="MDA_BS">#REF!</definedName>
    <definedName name="MDA_CONSO_BS">#REF!</definedName>
    <definedName name="MDA_COST_WO_COMMODITY">#REF!</definedName>
    <definedName name="MDA_EBITDA_EUROPE">#REF!</definedName>
    <definedName name="MDA_FINANCIAL_RESULT">#REF!</definedName>
    <definedName name="MDA_FORECAST">#REF!</definedName>
    <definedName name="MDA_INCOME_TAX">#REF!</definedName>
    <definedName name="MDA_INTERESTBEARINGDEBTS">#REF!</definedName>
    <definedName name="MDA_IUK_BS">#REF!</definedName>
    <definedName name="MDA_IUK_PL">#REF!</definedName>
    <definedName name="MDA_KEY_2014">#REF!</definedName>
    <definedName name="MDA_KEY2015">#REF!</definedName>
    <definedName name="MDA_LNG_SEGMENT">#REF!</definedName>
    <definedName name="MDA_LNGSEGMENT">#REF!</definedName>
    <definedName name="MDA_NET_INCOME_COMPANY">#REF!</definedName>
    <definedName name="MDA_NON_CURRENT_ASSET">#REF!</definedName>
    <definedName name="MDA_OPER_RESULT_BY_SEGMENT">#REF!</definedName>
    <definedName name="MDA_OPERATING_REVENUES">#REF!</definedName>
    <definedName name="MDA_PL">#REF!</definedName>
    <definedName name="MDA_REGULATEDRETURN">#REF!</definedName>
    <definedName name="MDA_SEGMENT_RESULT_EUROPE">#REF!</definedName>
    <definedName name="MDA_STORAGE_SEGMENT">#REF!</definedName>
    <definedName name="MDA_TRANSMISSION_SEGMENT">#REF!</definedName>
    <definedName name="MDBP_History">#REF!</definedName>
    <definedName name="MDBP_History_First">#REF!</definedName>
    <definedName name="MDEELIM2006">#REF!</definedName>
    <definedName name="mdett0105">#REF!</definedName>
    <definedName name="mdett0205">#REF!</definedName>
    <definedName name="mdett0305">#REF!</definedName>
    <definedName name="MDETT2006">#REF!</definedName>
    <definedName name="MDETTAMDIN2006">#REF!</definedName>
    <definedName name="MDETTGEN2006">#REF!</definedName>
    <definedName name="MDETTSALES2006">#REF!</definedName>
    <definedName name="mdfhjhj">#REF!</definedName>
    <definedName name="mdlm" hidden="1">{#N/A,#N/A,TRUE,"financial";#N/A,#N/A,TRUE,"plants"}</definedName>
    <definedName name="MDV_W">#REF!</definedName>
    <definedName name="ME" hidden="1">{"HW",#N/A,FALSE,"1998"}</definedName>
    <definedName name="ME13.01">#REF!,#REF!</definedName>
    <definedName name="MEANMULEPS">#REF!</definedName>
    <definedName name="MECHANIC_FALLS">#REF!</definedName>
    <definedName name="med">#REF!</definedName>
    <definedName name="Medical">#REF!</definedName>
    <definedName name="Medinfar_Difrarel">#REF!,#REF!,#REF!</definedName>
    <definedName name="MediolanumPdts">#REF!,#REF!</definedName>
    <definedName name="Medipo">#REF!,#REF!,#REF!</definedName>
    <definedName name="mekkoMekko0">#REF!</definedName>
    <definedName name="mekkoMekko1">#REF!</definedName>
    <definedName name="mekkoMekko10">#REF!</definedName>
    <definedName name="mekkoMekko11">#REF!</definedName>
    <definedName name="mekkoMekko2">#REF!</definedName>
    <definedName name="MekkoMekko22">#REF!</definedName>
    <definedName name="mekkoMekko3">#REF!</definedName>
    <definedName name="MekkoMekko32">#REF!</definedName>
    <definedName name="mekkoMekko4">#REF!</definedName>
    <definedName name="mekkoMekko5">#REF!</definedName>
    <definedName name="mekkoMekko6">#REF!</definedName>
    <definedName name="mekkoMekko7">#REF!</definedName>
    <definedName name="mekkoMekko8">#REF!</definedName>
    <definedName name="mekkoMekko9">#REF!</definedName>
    <definedName name="member">#REF!</definedName>
    <definedName name="membereic">#REF!</definedName>
    <definedName name="MemFree">#REF!</definedName>
    <definedName name="MemTotal">#REF!</definedName>
    <definedName name="MENI">#REF!</definedName>
    <definedName name="MENO">#REF!</definedName>
    <definedName name="mens" hidden="1">{#N/A,#N/A,FALSE,"P&amp;L-BS-CF"}</definedName>
    <definedName name="MENSILE">#REF!</definedName>
    <definedName name="mensilizzato">#REF!</definedName>
    <definedName name="mensilizzazione" hidden="1">#N/A</definedName>
    <definedName name="MENU">#REF!</definedName>
    <definedName name="menù">#N/A</definedName>
    <definedName name="Merchant_Ke_Start">#REF!</definedName>
    <definedName name="MerrillPrintIt" hidden="1">#REF!</definedName>
    <definedName name="merrimac">#REF!</definedName>
    <definedName name="Mes">#REF!</definedName>
    <definedName name="Mese">#REF!</definedName>
    <definedName name="mese9695">#REF!</definedName>
    <definedName name="MeseAC">#REF!</definedName>
    <definedName name="MesePP">#REF!</definedName>
    <definedName name="meses">#REF!</definedName>
    <definedName name="Mesi">#REF!</definedName>
    <definedName name="MessageBody">#REF!</definedName>
    <definedName name="MessageSubject">#REF!</definedName>
    <definedName name="messaggi">#REF!</definedName>
    <definedName name="meta_mes">#REF!</definedName>
    <definedName name="Method">#REF!</definedName>
    <definedName name="Methodology3" hidden="1">{#N/A,#N/A,FALSE,"cover";#N/A,#N/A,FALSE,"page_1";#N/A,#N/A,FALSE,"page_2";#N/A,#N/A,FALSE,"page_3";#N/A,#N/A,FALSE,"page_4"}</definedName>
    <definedName name="Metodi_Valutaz">#REF!</definedName>
    <definedName name="metodo_inventarios">#REF!</definedName>
    <definedName name="metodos_deprec">#REF!</definedName>
    <definedName name="MEWarning" hidden="1">1</definedName>
    <definedName name="MEZZI_DI_TERZI">#REF!+#REF!</definedName>
    <definedName name="MF">#REF!</definedName>
    <definedName name="mgmt_bgt">#REF!</definedName>
    <definedName name="Mgmt_diff">#REF!</definedName>
    <definedName name="mgmt_FC">#REF!</definedName>
    <definedName name="Mgmt_Plan_Ends">#REF!</definedName>
    <definedName name="MGMT1" hidden="1">#REF!</definedName>
    <definedName name="mgpw" hidden="1">"PersonalNeu"</definedName>
    <definedName name="mgtincome">#REF!</definedName>
    <definedName name="mhjmf" hidden="1">{"patrimonio",#N/A,FALSE,"patrim";#N/A,#N/A,FALSE,"C.E.";"raccolta",#N/A,FALSE,"DETT. VITA trasf96";"commissioni",#N/A,FALSE,"FONDI E ALTRI";"ipotesi",#N/A,FALSE,"IPOTESI"}</definedName>
    <definedName name="mhkgrfkgcmhgcf" hidden="1">{#N/A,#N/A,FALSE,"MONTHDET";#N/A,#N/A,FALSE,"ACTUAL"}</definedName>
    <definedName name="mi" hidden="1">{"VOLVSBUD",#N/A,FALSE,"VOLUMI";"NETVSBUD",#N/A,FALSE,"NET";"PTAXVSBUD",#N/A,FALSE,"PTAX"}</definedName>
    <definedName name="MIAT_BS_print">#REF!</definedName>
    <definedName name="MIAT_is_Print">#REF!</definedName>
    <definedName name="miat_proforma_adjustments">#REF!</definedName>
    <definedName name="MIAT_quarter_print">#REF!</definedName>
    <definedName name="MICHELE" hidden="1">{#N/A,#N/A,FALSE,"Tabl. FB300";#N/A,#N/A,FALSE,"Tabl. FB350";#N/A,#N/A,FALSE,"Tabl. FB400";#N/A,#N/A,FALSE,"Tabl. FB500";#N/A,#N/A,FALSE,"Tabl. FS090"}</definedName>
    <definedName name="mietaufwand">#REF!</definedName>
    <definedName name="Mike">#REF!</definedName>
    <definedName name="mil">#REF!</definedName>
    <definedName name="Milestone_Range">#REF!</definedName>
    <definedName name="million">#REF!</definedName>
    <definedName name="milner" hidden="1">{#N/A,#N/A,FALSE,"Aging Summary";#N/A,#N/A,FALSE,"Ratio Analysis";#N/A,#N/A,FALSE,"Test 120 Day Accts";#N/A,#N/A,FALSE,"Tickmarks"}</definedName>
    <definedName name="MILO">#REF!</definedName>
    <definedName name="Milzon">#REF!</definedName>
    <definedName name="MIMLPADFAPPLICPRINT">#REF!</definedName>
    <definedName name="MIMLPADFMGTPRINT">#REF!</definedName>
    <definedName name="MIMLPADFTAX">#REF!</definedName>
    <definedName name="MIMLSUNCRED1">#REF!</definedName>
    <definedName name="MIMLSUNCRED2">#REF!</definedName>
    <definedName name="MIMLSUNCRED3">#REF!</definedName>
    <definedName name="MIMLSUNCRED4">#REF!</definedName>
    <definedName name="MIMLSUNCRED5">#REF!</definedName>
    <definedName name="MIMLSUNCRED6">#REF!</definedName>
    <definedName name="Min_accept">#REF!</definedName>
    <definedName name="min_cash">#REF!</definedName>
    <definedName name="min_FC">#REF!</definedName>
    <definedName name="Min_Limit">0%</definedName>
    <definedName name="min_LLCR">#REF!</definedName>
    <definedName name="min_ret_earn">#REF!</definedName>
    <definedName name="min00">#REF!</definedName>
    <definedName name="mina_new" localSheetId="1" hidden="1">{"'pg(12)'!$B$1:$N$16"}</definedName>
    <definedName name="mina_new" localSheetId="2" hidden="1">{"'pg(12)'!$B$1:$N$16"}</definedName>
    <definedName name="mina_new" hidden="1">{"'pg(12)'!$B$1:$N$16"}</definedName>
    <definedName name="mincell">#REF!</definedName>
    <definedName name="MinDate">#REF!</definedName>
    <definedName name="minDSCRrequired">#REF!</definedName>
    <definedName name="Minimum_Cash">#REF!</definedName>
    <definedName name="Minimum_Kassa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nmax">#REF!</definedName>
    <definedName name="minnii" hidden="1">{"SPM1",#N/A,FALSE,"RIEP"}</definedName>
    <definedName name="MinoNMTM">#REF!</definedName>
    <definedName name="Minorities">#REF!</definedName>
    <definedName name="MINORITY_INTEREST" hidden="1">"MINORITY_INTEREST"</definedName>
    <definedName name="MinoSegeo">#REF!</definedName>
    <definedName name="Minus_Previous_Qtr">#REF!</definedName>
    <definedName name="minus_previous_qtra">#REF!</definedName>
    <definedName name="MINUTA_E">#REF!</definedName>
    <definedName name="minuta_economico">#REF!</definedName>
    <definedName name="MINUTA_PATR">#REF!</definedName>
    <definedName name="MIP_rate">0.2213</definedName>
    <definedName name="MIRI" hidden="1">{"VOLVSLY",#N/A,FALSE,"VOLUMI";"NETVSLY",#N/A,FALSE,"NET";"PTAXVSLY",#N/A,FALSE,"PTAX"}</definedName>
    <definedName name="misc">1</definedName>
    <definedName name="MISC_EARN_ADJ" hidden="1">"MISC_EARN_ADJ"</definedName>
    <definedName name="misc2">1</definedName>
    <definedName name="Miscellaneous">#REF!</definedName>
    <definedName name="mita" hidden="1">{"situazione magazzino",#N/A,TRUE,"situazione magazzino";"giacenza",#N/A,TRUE,"giacenza";"mancante",#N/A,TRUE,"mancante";"dosaggi",#N/A,TRUE,"dosaggi"}</definedName>
    <definedName name="mix_h2">#REF!</definedName>
    <definedName name="mix_ng">#REF!</definedName>
    <definedName name="MIXER">#REF!</definedName>
    <definedName name="MixUp">#REF!</definedName>
    <definedName name="mizo" localSheetId="1" hidden="1">{"'pg(12)'!$B$1:$N$16"}</definedName>
    <definedName name="mizo" localSheetId="2" hidden="1">{"'pg(12)'!$B$1:$N$16"}</definedName>
    <definedName name="mizo" hidden="1">{"'pg(12)'!$B$1:$N$16"}</definedName>
    <definedName name="mizo_2002">#REF!</definedName>
    <definedName name="mizo_new" localSheetId="1" hidden="1">{"'pg(12)'!$B$1:$N$16"}</definedName>
    <definedName name="mizo_new" localSheetId="2" hidden="1">{"'pg(12)'!$B$1:$N$16"}</definedName>
    <definedName name="mizo_new" hidden="1">{"'pg(12)'!$B$1:$N$16"}</definedName>
    <definedName name="mizo_newa1" localSheetId="1" hidden="1">{"'pg(12)'!$B$1:$N$16"}</definedName>
    <definedName name="mizo_newa1" localSheetId="2" hidden="1">{"'pg(12)'!$B$1:$N$16"}</definedName>
    <definedName name="mizo_newa1" hidden="1">{"'pg(12)'!$B$1:$N$16"}</definedName>
    <definedName name="mizo2000" localSheetId="1" hidden="1">{"'pg(12)'!$B$1:$N$16"}</definedName>
    <definedName name="mizo2000" localSheetId="2" hidden="1">{"'pg(12)'!$B$1:$N$16"}</definedName>
    <definedName name="mizo2000" hidden="1">{"'pg(12)'!$B$1:$N$16"}</definedName>
    <definedName name="mizo2000_1" localSheetId="1" hidden="1">{"'pg(12)'!$B$1:$N$16"}</definedName>
    <definedName name="mizo2000_1" localSheetId="2" hidden="1">{"'pg(12)'!$B$1:$N$16"}</definedName>
    <definedName name="mizo2000_1" hidden="1">{"'pg(12)'!$B$1:$N$16"}</definedName>
    <definedName name="mizo2000_new" localSheetId="1" hidden="1">{"'pg(12)'!$B$1:$N$16"}</definedName>
    <definedName name="mizo2000_new" localSheetId="2" hidden="1">{"'pg(12)'!$B$1:$N$16"}</definedName>
    <definedName name="mizo2000_new" hidden="1">{"'pg(12)'!$B$1:$N$16"}</definedName>
    <definedName name="MJ_per_ktoe">#REF!</definedName>
    <definedName name="MJ_toe">#REF!</definedName>
    <definedName name="mjgjjjhhzj">#REF!</definedName>
    <definedName name="mjh" hidden="1">{"patrimonio",#N/A,FALSE,"patrim";#N/A,#N/A,FALSE,"C.E.";"raccolta",#N/A,FALSE,"DETT. VITA trasf96";"commissioni",#N/A,FALSE,"FONDI E ALTRI";"ipotesi",#N/A,FALSE,"IPOTESI"}</definedName>
    <definedName name="mju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kt_cap">#REF!</definedName>
    <definedName name="MLit2Dollar">#REF!</definedName>
    <definedName name="MLit2Euro">#REF!</definedName>
    <definedName name="MLKJH" hidden="1">{#N/A,#N/A,FALSE,"Tabl. G1";#N/A,#N/A,FALSE,"Tabl. G2"}</definedName>
    <definedName name="MLNK0131abab6ad642148e175ce974b4ce42" localSheetId="1" hidden="1">#REF!</definedName>
    <definedName name="MLNK0131abab6ad642148e175ce974b4ce42" localSheetId="2" hidden="1">#REF!</definedName>
    <definedName name="MLNK0131abab6ad642148e175ce974b4ce42" hidden="1">#REF!</definedName>
    <definedName name="MLNK0134e987e78d4f49b6b14190a348ae80" hidden="1">#REF!</definedName>
    <definedName name="MLNK01bd6812c19d40fc92df59ad979f6070" localSheetId="1" hidden="1">#REF!</definedName>
    <definedName name="MLNK01bd6812c19d40fc92df59ad979f6070" localSheetId="2" hidden="1">#REF!</definedName>
    <definedName name="MLNK01bd6812c19d40fc92df59ad979f6070" hidden="1">#REF!</definedName>
    <definedName name="MLNK024cd093c95344aea14810e167e68831" localSheetId="1" hidden="1">#REF!</definedName>
    <definedName name="MLNK024cd093c95344aea14810e167e68831" localSheetId="2" hidden="1">#REF!</definedName>
    <definedName name="MLNK024cd093c95344aea14810e167e68831" hidden="1">#REF!</definedName>
    <definedName name="MLNK0255641745274ffc8e8824da6080e0de" hidden="1">#REF!</definedName>
    <definedName name="MLNK025b8a676419401f8f43cfeea0ed2a74" localSheetId="1" hidden="1">#REF!</definedName>
    <definedName name="MLNK025b8a676419401f8f43cfeea0ed2a74" localSheetId="2" hidden="1">#REF!</definedName>
    <definedName name="MLNK025b8a676419401f8f43cfeea0ed2a74" hidden="1">#REF!</definedName>
    <definedName name="MLNK02b9c56a72e540fa89af98ed857f6203" hidden="1">#REF!</definedName>
    <definedName name="MLNK02da88d6149d46a79bd671ce4935333d" localSheetId="1" hidden="1">#REF!</definedName>
    <definedName name="MLNK02da88d6149d46a79bd671ce4935333d" localSheetId="2" hidden="1">#REF!</definedName>
    <definedName name="MLNK02da88d6149d46a79bd671ce4935333d" hidden="1">#REF!</definedName>
    <definedName name="MLNK034e8ef86e7b446190a09876d5dcfd6c" hidden="1">#REF!</definedName>
    <definedName name="MLNK034f9ee438d54b0ca4c8852f7b541ce3" localSheetId="1" hidden="1">#REF!</definedName>
    <definedName name="MLNK034f9ee438d54b0ca4c8852f7b541ce3" localSheetId="2" hidden="1">#REF!</definedName>
    <definedName name="MLNK034f9ee438d54b0ca4c8852f7b541ce3" hidden="1">#REF!</definedName>
    <definedName name="MLNK037930be78094768aa9703b5eeb8e5bb" localSheetId="1" hidden="1">#REF!</definedName>
    <definedName name="MLNK037930be78094768aa9703b5eeb8e5bb" localSheetId="2" hidden="1">#REF!</definedName>
    <definedName name="MLNK037930be78094768aa9703b5eeb8e5bb" hidden="1">#REF!</definedName>
    <definedName name="MLNK03f157a789cf4eb08bead112e33fc9d4" localSheetId="1" hidden="1">#REF!</definedName>
    <definedName name="MLNK03f157a789cf4eb08bead112e33fc9d4" localSheetId="2" hidden="1">#REF!</definedName>
    <definedName name="MLNK03f157a789cf4eb08bead112e33fc9d4" hidden="1">#REF!</definedName>
    <definedName name="MLNK042f8fd586e944c7b9fd972f8c00addd" localSheetId="1" hidden="1">#REF!</definedName>
    <definedName name="MLNK042f8fd586e944c7b9fd972f8c00addd" localSheetId="2" hidden="1">#REF!</definedName>
    <definedName name="MLNK042f8fd586e944c7b9fd972f8c00addd" hidden="1">#REF!</definedName>
    <definedName name="MLNK048e24275544448da1ed88d4ebaf1090" localSheetId="1" hidden="1">#REF!</definedName>
    <definedName name="MLNK048e24275544448da1ed88d4ebaf1090" localSheetId="2" hidden="1">#REF!</definedName>
    <definedName name="MLNK048e24275544448da1ed88d4ebaf1090" hidden="1">#REF!</definedName>
    <definedName name="MLNK0501b10db9ad46e3bea6d4af8905dc24" hidden="1">#REF!</definedName>
    <definedName name="MLNK05d7eb96a5844213bd4709829191cd76" hidden="1">#REF!</definedName>
    <definedName name="MLNK0719731995a6494ebf1406939569433f" localSheetId="1" hidden="1">#REF!</definedName>
    <definedName name="MLNK0719731995a6494ebf1406939569433f" localSheetId="2" hidden="1">#REF!</definedName>
    <definedName name="MLNK0719731995a6494ebf1406939569433f" hidden="1">#REF!</definedName>
    <definedName name="MLNK072785684b0a46b2b6a281f53e504b9a" hidden="1">#REF!</definedName>
    <definedName name="MLNK072c7ef2c35346e498745cc2a8601ffe" localSheetId="1" hidden="1">#REF!</definedName>
    <definedName name="MLNK072c7ef2c35346e498745cc2a8601ffe" localSheetId="2" hidden="1">#REF!</definedName>
    <definedName name="MLNK072c7ef2c35346e498745cc2a8601ffe" hidden="1">#REF!</definedName>
    <definedName name="MLNK08523b9607ed4e7585a704bff0a9e5d9" localSheetId="1" hidden="1">#REF!</definedName>
    <definedName name="MLNK08523b9607ed4e7585a704bff0a9e5d9" localSheetId="2" hidden="1">#REF!</definedName>
    <definedName name="MLNK08523b9607ed4e7585a704bff0a9e5d9" hidden="1">#REF!</definedName>
    <definedName name="MLNK095ef65d37ed44fca58b3ccf40d2ce30" hidden="1">#REF!</definedName>
    <definedName name="MLNK0a67042f56f9498e914c62d2e7128ea6" localSheetId="1" hidden="1">#REF!</definedName>
    <definedName name="MLNK0a67042f56f9498e914c62d2e7128ea6" localSheetId="2" hidden="1">#REF!</definedName>
    <definedName name="MLNK0a67042f56f9498e914c62d2e7128ea6" hidden="1">#REF!</definedName>
    <definedName name="MLNK0b045f714cb142288af00d776cb8116d" localSheetId="1" hidden="1">#REF!</definedName>
    <definedName name="MLNK0b045f714cb142288af00d776cb8116d" localSheetId="2" hidden="1">#REF!</definedName>
    <definedName name="MLNK0b045f714cb142288af00d776cb8116d" hidden="1">#REF!</definedName>
    <definedName name="MLNK0b4c7dcc7e0b4f5186affdab8a002855" hidden="1">#REF!</definedName>
    <definedName name="MLNK0b8a0f38ad3c4f8d9d4155509d9b5d21" localSheetId="1" hidden="1">#REF!</definedName>
    <definedName name="MLNK0b8a0f38ad3c4f8d9d4155509d9b5d21" localSheetId="2" hidden="1">#REF!</definedName>
    <definedName name="MLNK0b8a0f38ad3c4f8d9d4155509d9b5d21" hidden="1">#REF!</definedName>
    <definedName name="MLNK0c3e369f071e438a8e98654fe35cf65c" hidden="1">#REF!</definedName>
    <definedName name="MLNK0c8b88befa0e4891a63984ac7d256bc7" hidden="1">#REF!</definedName>
    <definedName name="MLNK0d8c340e28154bc7bed3bfe022afbe2f" hidden="1">#REF!</definedName>
    <definedName name="MLNK0e931d5c612440ebada290bdc93e2047" hidden="1">#REF!</definedName>
    <definedName name="MLNK0ef61b50abe244d29739bb5cadf8b410" localSheetId="1" hidden="1">#REF!</definedName>
    <definedName name="MLNK0ef61b50abe244d29739bb5cadf8b410" localSheetId="2" hidden="1">#REF!</definedName>
    <definedName name="MLNK0ef61b50abe244d29739bb5cadf8b410" hidden="1">#REF!</definedName>
    <definedName name="MLNK0f97a67947ee4c01b86f698ca9c54a09" hidden="1">#REF!</definedName>
    <definedName name="MLNK1195ef92957a4993bd3f839e6365ed51" hidden="1">#REF!</definedName>
    <definedName name="MLNK12192c3166a846dd818190862a3bfd41" hidden="1">#REF!</definedName>
    <definedName name="MLNK12505603387948f2822a42d5f94c6d84" hidden="1">#REF!</definedName>
    <definedName name="MLNK127786f75ae245efa5c91feec0722b6d" hidden="1">#REF!</definedName>
    <definedName name="MLNK12c88598196f4cd398f232473bd7cc02" localSheetId="1" hidden="1">#REF!</definedName>
    <definedName name="MLNK12c88598196f4cd398f232473bd7cc02" localSheetId="2" hidden="1">#REF!</definedName>
    <definedName name="MLNK12c88598196f4cd398f232473bd7cc02" hidden="1">#REF!</definedName>
    <definedName name="MLNK134104726146487198ffd91b0584cd0f" hidden="1">#REF!</definedName>
    <definedName name="MLNK13688bc112dd46f1b3dcc3d3f2ec7745" localSheetId="1" hidden="1">#REF!</definedName>
    <definedName name="MLNK13688bc112dd46f1b3dcc3d3f2ec7745" localSheetId="2" hidden="1">#REF!</definedName>
    <definedName name="MLNK13688bc112dd46f1b3dcc3d3f2ec7745" hidden="1">#REF!</definedName>
    <definedName name="MLNK14b0b47e21b44f5089404964a7819cf7" hidden="1">#REF!</definedName>
    <definedName name="MLNK14dcaf4f8f4e46b59d7251d1c3b98750" localSheetId="1" hidden="1">#REF!</definedName>
    <definedName name="MLNK14dcaf4f8f4e46b59d7251d1c3b98750" localSheetId="2" hidden="1">#REF!</definedName>
    <definedName name="MLNK14dcaf4f8f4e46b59d7251d1c3b98750" hidden="1">#REF!</definedName>
    <definedName name="MLNK14e99c765da84af6b628bd88d6ea4b58" hidden="1">#REF!</definedName>
    <definedName name="MLNK152827ec1c56410d99890488cc9f5110" hidden="1">#REF!</definedName>
    <definedName name="MLNK154ea655167948e4910d8b57946ba83e" hidden="1">#REF!</definedName>
    <definedName name="MLNK1552ae5e9ee6480ab67fcf4250335ccf" localSheetId="1" hidden="1">#REF!</definedName>
    <definedName name="MLNK1552ae5e9ee6480ab67fcf4250335ccf" localSheetId="2" hidden="1">#REF!</definedName>
    <definedName name="MLNK1552ae5e9ee6480ab67fcf4250335ccf" hidden="1">#REF!</definedName>
    <definedName name="MLNK15c7ebafbb6f4de9adaa078614cbcc61" hidden="1">#REF!</definedName>
    <definedName name="MLNK15dbf850638e48bebec0ad9fcecffeff" hidden="1">#REF!</definedName>
    <definedName name="MLNK1714974fbe214707991f17a2624cb9cb" localSheetId="1" hidden="1">#REF!</definedName>
    <definedName name="MLNK1714974fbe214707991f17a2624cb9cb" localSheetId="2" hidden="1">#REF!</definedName>
    <definedName name="MLNK1714974fbe214707991f17a2624cb9cb" hidden="1">#REF!</definedName>
    <definedName name="MLNK19126e63829c43c79326cae122012c6a" localSheetId="1" hidden="1">#REF!</definedName>
    <definedName name="MLNK19126e63829c43c79326cae122012c6a" localSheetId="2" hidden="1">#REF!</definedName>
    <definedName name="MLNK19126e63829c43c79326cae122012c6a" hidden="1">#REF!</definedName>
    <definedName name="MLNK19b506d90ddb47cd901cf9e9d2142dd7" hidden="1">#REF!</definedName>
    <definedName name="MLNK1a112993cfd74e6085e71b3658e1c85b" hidden="1">#REF!</definedName>
    <definedName name="MLNK1a38b5718cbe4c628cf9d8390ee4b646" localSheetId="1" hidden="1">#REF!</definedName>
    <definedName name="MLNK1a38b5718cbe4c628cf9d8390ee4b646" localSheetId="2" hidden="1">#REF!</definedName>
    <definedName name="MLNK1a38b5718cbe4c628cf9d8390ee4b646" hidden="1">#REF!</definedName>
    <definedName name="MLNK1bb8d83937ad426e9d2140594c5c24e2" hidden="1">#REF!</definedName>
    <definedName name="MLNK1beb332d2817481097b1c483a740110a" localSheetId="1" hidden="1">#REF!</definedName>
    <definedName name="MLNK1beb332d2817481097b1c483a740110a" localSheetId="2" hidden="1">#REF!</definedName>
    <definedName name="MLNK1beb332d2817481097b1c483a740110a" hidden="1">#REF!</definedName>
    <definedName name="MLNK1c4e613a386446708892e5dbf4d9a817" hidden="1">#REF!</definedName>
    <definedName name="MLNK1c77b324375249f9a6b50ea815de3791" localSheetId="1" hidden="1">#REF!</definedName>
    <definedName name="MLNK1c77b324375249f9a6b50ea815de3791" localSheetId="2" hidden="1">#REF!</definedName>
    <definedName name="MLNK1c77b324375249f9a6b50ea815de3791" hidden="1">#REF!</definedName>
    <definedName name="MLNK1c96576290a349fda2063a72c4e72d19" hidden="1">#REF!</definedName>
    <definedName name="MLNK1d9bdf8bdfe8428786d17db069147a89" localSheetId="1" hidden="1">#REF!</definedName>
    <definedName name="MLNK1d9bdf8bdfe8428786d17db069147a89" localSheetId="2" hidden="1">#REF!</definedName>
    <definedName name="MLNK1d9bdf8bdfe8428786d17db069147a89" hidden="1">#REF!</definedName>
    <definedName name="MLNK1da92ec81a4f468c8b2217a922acf762" localSheetId="1" hidden="1">#REF!</definedName>
    <definedName name="MLNK1da92ec81a4f468c8b2217a922acf762" localSheetId="2" hidden="1">#REF!</definedName>
    <definedName name="MLNK1da92ec81a4f468c8b2217a922acf762" hidden="1">#REF!</definedName>
    <definedName name="MLNK1dfe6d7b87d046728f9c15265e141748" hidden="1">#REF!</definedName>
    <definedName name="MLNK1e0c19bb5e6e446cbc945a9ee20d9908" localSheetId="1" hidden="1">#REF!</definedName>
    <definedName name="MLNK1e0c19bb5e6e446cbc945a9ee20d9908" localSheetId="2" hidden="1">#REF!</definedName>
    <definedName name="MLNK1e0c19bb5e6e446cbc945a9ee20d9908" hidden="1">#REF!</definedName>
    <definedName name="MLNK1efff2e60e244c259de65fec5fcf602b" hidden="1">#REF!</definedName>
    <definedName name="MLNK1f6468347a1846c7a8b673da5d4452b7" hidden="1">#REF!</definedName>
    <definedName name="MLNK208aef5f85b5449fab9c473bfae4fc9c" localSheetId="1" hidden="1">#REF!</definedName>
    <definedName name="MLNK208aef5f85b5449fab9c473bfae4fc9c" localSheetId="2" hidden="1">#REF!</definedName>
    <definedName name="MLNK208aef5f85b5449fab9c473bfae4fc9c" hidden="1">#REF!</definedName>
    <definedName name="MLNK20f8fbbad3d14133b95c6b35da299a4e" hidden="1">#REF!</definedName>
    <definedName name="MLNK223f756931dc4e5eb67e78c44073639c" localSheetId="1" hidden="1">#REF!</definedName>
    <definedName name="MLNK223f756931dc4e5eb67e78c44073639c" localSheetId="2" hidden="1">#REF!</definedName>
    <definedName name="MLNK223f756931dc4e5eb67e78c44073639c" hidden="1">#REF!</definedName>
    <definedName name="MLNK22722d80c793435c97a6348f03e74c4f" hidden="1">#REF!</definedName>
    <definedName name="MLNK22cb24e4dfe14707aaff4f3973104199" localSheetId="1" hidden="1">#REF!</definedName>
    <definedName name="MLNK22cb24e4dfe14707aaff4f3973104199" localSheetId="2" hidden="1">#REF!</definedName>
    <definedName name="MLNK22cb24e4dfe14707aaff4f3973104199" hidden="1">#REF!</definedName>
    <definedName name="MLNK235ed2e035a1470d9f1c7833ddee14f2" localSheetId="1" hidden="1">#REF!</definedName>
    <definedName name="MLNK235ed2e035a1470d9f1c7833ddee14f2" localSheetId="2" hidden="1">#REF!</definedName>
    <definedName name="MLNK235ed2e035a1470d9f1c7833ddee14f2" hidden="1">#REF!</definedName>
    <definedName name="MLNK25a18d053aa44dbd83d5779ef90b3206" localSheetId="1" hidden="1">#REF!</definedName>
    <definedName name="MLNK25a18d053aa44dbd83d5779ef90b3206" localSheetId="2" hidden="1">#REF!</definedName>
    <definedName name="MLNK25a18d053aa44dbd83d5779ef90b3206" hidden="1">#REF!</definedName>
    <definedName name="MLNK25cc44d403a14dfd9040a76b548df8ab" hidden="1">#REF!</definedName>
    <definedName name="MLNK25dad777d58f4319a70946368a6fa10f" localSheetId="1" hidden="1">#REF!</definedName>
    <definedName name="MLNK25dad777d58f4319a70946368a6fa10f" localSheetId="2" hidden="1">#REF!</definedName>
    <definedName name="MLNK25dad777d58f4319a70946368a6fa10f" hidden="1">#REF!</definedName>
    <definedName name="MLNK26469541e41241f998f12274fbdeabf9" hidden="1">#REF!</definedName>
    <definedName name="MLNK277dbe578ef14420beb2ca9ac21f6aab" localSheetId="1" hidden="1">#REF!</definedName>
    <definedName name="MLNK277dbe578ef14420beb2ca9ac21f6aab" localSheetId="2" hidden="1">#REF!</definedName>
    <definedName name="MLNK277dbe578ef14420beb2ca9ac21f6aab" hidden="1">#REF!</definedName>
    <definedName name="MLNK27f07783b54b4d4abf14ec8db68b05cd" hidden="1">#REF!</definedName>
    <definedName name="MLNK2887eddf1187426e9357208977f9fa12" hidden="1">#REF!</definedName>
    <definedName name="MLNK28b7d92495e146e483df20071c32a14a" localSheetId="1" hidden="1">#REF!</definedName>
    <definedName name="MLNK28b7d92495e146e483df20071c32a14a" localSheetId="2" hidden="1">#REF!</definedName>
    <definedName name="MLNK28b7d92495e146e483df20071c32a14a" hidden="1">#REF!</definedName>
    <definedName name="MLNK290e3008deff4f80bd94591bdb28d9a8" hidden="1">#REF!</definedName>
    <definedName name="MLNK2a8e55baacf546148e9332f71da5a3c9" localSheetId="1" hidden="1">#REF!</definedName>
    <definedName name="MLNK2a8e55baacf546148e9332f71da5a3c9" localSheetId="2" hidden="1">#REF!</definedName>
    <definedName name="MLNK2a8e55baacf546148e9332f71da5a3c9" hidden="1">#REF!</definedName>
    <definedName name="MLNK2d716396eeaa44ada2e6c04ca17a7de5" hidden="1">#REF!</definedName>
    <definedName name="MLNK2d9a64aae85e4eb487af5f81e20192f6" hidden="1">#REF!</definedName>
    <definedName name="MLNK2de9cf75cac641599abb5efcbd82b143" localSheetId="1" hidden="1">#REF!</definedName>
    <definedName name="MLNK2de9cf75cac641599abb5efcbd82b143" localSheetId="2" hidden="1">#REF!</definedName>
    <definedName name="MLNK2de9cf75cac641599abb5efcbd82b143" hidden="1">#REF!</definedName>
    <definedName name="MLNK2e6a3bbb0cab45a6b6ea17000f40ff55" hidden="1">#REF!</definedName>
    <definedName name="MLNK2f722fa3c9564233a33d46713e15a419" localSheetId="1" hidden="1">#REF!</definedName>
    <definedName name="MLNK2f722fa3c9564233a33d46713e15a419" localSheetId="2" hidden="1">#REF!</definedName>
    <definedName name="MLNK2f722fa3c9564233a33d46713e15a419" hidden="1">#REF!</definedName>
    <definedName name="MLNK2f93d617d20441f68e3f34ed2bee5009" localSheetId="1" hidden="1">#REF!</definedName>
    <definedName name="MLNK2f93d617d20441f68e3f34ed2bee5009" localSheetId="2" hidden="1">#REF!</definedName>
    <definedName name="MLNK2f93d617d20441f68e3f34ed2bee5009" hidden="1">#REF!</definedName>
    <definedName name="MLNK2fa2d5520b474670a84c632083586fc7" localSheetId="1" hidden="1">#REF!</definedName>
    <definedName name="MLNK2fa2d5520b474670a84c632083586fc7" localSheetId="2" hidden="1">#REF!</definedName>
    <definedName name="MLNK2fa2d5520b474670a84c632083586fc7" hidden="1">#REF!</definedName>
    <definedName name="MLNK3023653fff0c4fd78608fe5d3fac5cdb" localSheetId="1" hidden="1">#REF!</definedName>
    <definedName name="MLNK3023653fff0c4fd78608fe5d3fac5cdb" localSheetId="2" hidden="1">#REF!</definedName>
    <definedName name="MLNK3023653fff0c4fd78608fe5d3fac5cdb" hidden="1">#REF!</definedName>
    <definedName name="MLNK3062348d5601473c8d0cb69d68f54b4f" hidden="1">#REF!</definedName>
    <definedName name="MLNK30d9450d79be4f28a47e7bfccfd4f725" localSheetId="1" hidden="1">#REF!</definedName>
    <definedName name="MLNK30d9450d79be4f28a47e7bfccfd4f725" localSheetId="2" hidden="1">#REF!</definedName>
    <definedName name="MLNK30d9450d79be4f28a47e7bfccfd4f725" hidden="1">#REF!</definedName>
    <definedName name="MLNK31862924dbe24f24b99cf93a10959fb5" hidden="1">#REF!</definedName>
    <definedName name="MLNK319a8d4feee946d584f195c72efbd91e" hidden="1">#REF!</definedName>
    <definedName name="MLNK31abfb1c6f8c4ed2b1f39c94427236f3" hidden="1">#REF!</definedName>
    <definedName name="MLNK320f2d8909e34dbb9a2f18f88407a129" localSheetId="1" hidden="1">#REF!</definedName>
    <definedName name="MLNK320f2d8909e34dbb9a2f18f88407a129" localSheetId="2" hidden="1">#REF!</definedName>
    <definedName name="MLNK320f2d8909e34dbb9a2f18f88407a129" hidden="1">#REF!</definedName>
    <definedName name="MLNK33184e7a23074441bd3d950fe3cceebb" hidden="1">#REF!</definedName>
    <definedName name="MLNK334040a8415740b5b156c9c207a01327" hidden="1">#REF!</definedName>
    <definedName name="MLNK3349937af1394350926d52d7c5f7234e" hidden="1">#REF!</definedName>
    <definedName name="MLNK33ce766bb25a42529cf7c244ee6d4c26" localSheetId="1" hidden="1">#REF!</definedName>
    <definedName name="MLNK33ce766bb25a42529cf7c244ee6d4c26" localSheetId="2" hidden="1">#REF!</definedName>
    <definedName name="MLNK33ce766bb25a42529cf7c244ee6d4c26" hidden="1">#REF!</definedName>
    <definedName name="MLNK33f6363cc5474ec29b592d27ff785f18" localSheetId="1" hidden="1">#REF!</definedName>
    <definedName name="MLNK33f6363cc5474ec29b592d27ff785f18" localSheetId="2" hidden="1">#REF!</definedName>
    <definedName name="MLNK33f6363cc5474ec29b592d27ff785f18" hidden="1">#REF!</definedName>
    <definedName name="MLNK344ec9db6d9f4c059ef0f446a24e781f" hidden="1">#REF!</definedName>
    <definedName name="MLNK3503031721d0445a8ea4a6cbb362cacb" localSheetId="1" hidden="1">#REF!</definedName>
    <definedName name="MLNK3503031721d0445a8ea4a6cbb362cacb" localSheetId="2" hidden="1">#REF!</definedName>
    <definedName name="MLNK3503031721d0445a8ea4a6cbb362cacb" hidden="1">#REF!</definedName>
    <definedName name="MLNK353936c6de564cd2a0405ef005271abe" localSheetId="1" hidden="1">#REF!</definedName>
    <definedName name="MLNK353936c6de564cd2a0405ef005271abe" localSheetId="2" hidden="1">#REF!</definedName>
    <definedName name="MLNK353936c6de564cd2a0405ef005271abe" hidden="1">#REF!</definedName>
    <definedName name="MLNK36266bbe4bde4109869dc34ee2147bdc" localSheetId="1" hidden="1">#REF!</definedName>
    <definedName name="MLNK36266bbe4bde4109869dc34ee2147bdc" localSheetId="2" hidden="1">#REF!</definedName>
    <definedName name="MLNK36266bbe4bde4109869dc34ee2147bdc" hidden="1">#REF!</definedName>
    <definedName name="MLNK3639e07db04c417cbdad052b9bd59e08" hidden="1">#REF!</definedName>
    <definedName name="MLNK36dd8332921e4dd59aaf49e5545d0c13" localSheetId="1" hidden="1">#REF!</definedName>
    <definedName name="MLNK36dd8332921e4dd59aaf49e5545d0c13" localSheetId="2" hidden="1">#REF!</definedName>
    <definedName name="MLNK36dd8332921e4dd59aaf49e5545d0c13" hidden="1">#REF!</definedName>
    <definedName name="MLNK373d0c3a238647a2b6736f3060c0443f" hidden="1">#REF!</definedName>
    <definedName name="MLNK37868b05eee94ff093528484617aa2e5" hidden="1">#REF!</definedName>
    <definedName name="MLNK38537ccc7e28440483907676d797561e" localSheetId="1" hidden="1">#REF!</definedName>
    <definedName name="MLNK38537ccc7e28440483907676d797561e" localSheetId="2" hidden="1">#REF!</definedName>
    <definedName name="MLNK38537ccc7e28440483907676d797561e" hidden="1">#REF!</definedName>
    <definedName name="MLNK388d747cb69942a8b42218fd5659ef34" localSheetId="1" hidden="1">#REF!</definedName>
    <definedName name="MLNK388d747cb69942a8b42218fd5659ef34" localSheetId="2" hidden="1">#REF!</definedName>
    <definedName name="MLNK388d747cb69942a8b42218fd5659ef34" hidden="1">#REF!</definedName>
    <definedName name="MLNK3a2db443ae254d8c9df241cfbd7ec0a4" localSheetId="1" hidden="1">#REF!</definedName>
    <definedName name="MLNK3a2db443ae254d8c9df241cfbd7ec0a4" localSheetId="2" hidden="1">#REF!</definedName>
    <definedName name="MLNK3a2db443ae254d8c9df241cfbd7ec0a4" hidden="1">#REF!</definedName>
    <definedName name="MLNK3bb8c89c7d7f4e66bd1922c3595ef191" hidden="1">#REF!</definedName>
    <definedName name="MLNK3bbca5d8318e4f399a1c932dfe9bf7d2" localSheetId="1" hidden="1">#REF!</definedName>
    <definedName name="MLNK3bbca5d8318e4f399a1c932dfe9bf7d2" localSheetId="2" hidden="1">#REF!</definedName>
    <definedName name="MLNK3bbca5d8318e4f399a1c932dfe9bf7d2" hidden="1">#REF!</definedName>
    <definedName name="MLNK3bedca99421c41bba4f98836148f1018" hidden="1">#REF!</definedName>
    <definedName name="MLNK3c3bdde8dbe74c8fbe4a349209b7ef7f" hidden="1">#REF!</definedName>
    <definedName name="MLNK3c9eac0a7a944ca88d5cf55f574b995b" localSheetId="1" hidden="1">#REF!</definedName>
    <definedName name="MLNK3c9eac0a7a944ca88d5cf55f574b995b" localSheetId="2" hidden="1">#REF!</definedName>
    <definedName name="MLNK3c9eac0a7a944ca88d5cf55f574b995b" hidden="1">#REF!</definedName>
    <definedName name="MLNK3d05ba76406b46b892eae5ad0377f25a" hidden="1">#REF!</definedName>
    <definedName name="MLNK3d73a31ffe1a45f48fd769f5749757e3" localSheetId="1" hidden="1">#REF!</definedName>
    <definedName name="MLNK3d73a31ffe1a45f48fd769f5749757e3" localSheetId="2" hidden="1">#REF!</definedName>
    <definedName name="MLNK3d73a31ffe1a45f48fd769f5749757e3" hidden="1">#REF!</definedName>
    <definedName name="MLNK3dc49a9662bf465f82816fca601d2f62" hidden="1">#REF!</definedName>
    <definedName name="MLNK3e5210d9bb7644cb934bc6f30a1af190" localSheetId="1" hidden="1">#REF!</definedName>
    <definedName name="MLNK3e5210d9bb7644cb934bc6f30a1af190" localSheetId="2" hidden="1">#REF!</definedName>
    <definedName name="MLNK3e5210d9bb7644cb934bc6f30a1af190" hidden="1">#REF!</definedName>
    <definedName name="MLNK3ebf8a3d044d43d9b970793699fcc38b" hidden="1">#REF!</definedName>
    <definedName name="MLNK40bf70cd1d85460c92d7b52ebfcd2cf3" hidden="1">#REF!</definedName>
    <definedName name="MLNK40c9ae95d876414ab70610a52b8c4121" localSheetId="1" hidden="1">#REF!</definedName>
    <definedName name="MLNK40c9ae95d876414ab70610a52b8c4121" localSheetId="2" hidden="1">#REF!</definedName>
    <definedName name="MLNK40c9ae95d876414ab70610a52b8c4121" hidden="1">#REF!</definedName>
    <definedName name="MLNK40fbec62a064469aa987a0d6fed9ae58" localSheetId="1" hidden="1">#REF!</definedName>
    <definedName name="MLNK40fbec62a064469aa987a0d6fed9ae58" localSheetId="2" hidden="1">#REF!</definedName>
    <definedName name="MLNK40fbec62a064469aa987a0d6fed9ae58" hidden="1">#REF!</definedName>
    <definedName name="MLNK41aef7fd38db4cc3971a2564e827effd" hidden="1">#REF!</definedName>
    <definedName name="MLNK41df41201e234f768942acab5fc7db4c" hidden="1">#REF!</definedName>
    <definedName name="MLNK41e452d511d946c9adb7466a34fa495a" hidden="1">#REF!</definedName>
    <definedName name="MLNK424a303c362d42158c904c8b214638ba" hidden="1">#REF!</definedName>
    <definedName name="MLNK432eb2e2dc924c2e9c35391c80eb6e33" hidden="1">#REF!</definedName>
    <definedName name="MLNK434e656f449d486b8805b228b0635cbd" localSheetId="1" hidden="1">#REF!</definedName>
    <definedName name="MLNK434e656f449d486b8805b228b0635cbd" localSheetId="2" hidden="1">#REF!</definedName>
    <definedName name="MLNK434e656f449d486b8805b228b0635cbd" hidden="1">#REF!</definedName>
    <definedName name="MLNK4362818a516b4b9c845d6c4c5110f7f7" hidden="1">#REF!</definedName>
    <definedName name="MLNK45cb8a3a3c0540ca9dada5efa3a20e11" hidden="1">#REF!</definedName>
    <definedName name="MLNK45edbdbf3671447f96a2dd80882b9274" localSheetId="1" hidden="1">#REF!</definedName>
    <definedName name="MLNK45edbdbf3671447f96a2dd80882b9274" localSheetId="2" hidden="1">#REF!</definedName>
    <definedName name="MLNK45edbdbf3671447f96a2dd80882b9274" hidden="1">#REF!</definedName>
    <definedName name="MLNK46125fdfb1764b71a2f2b8e87d26cb78" localSheetId="1" hidden="1">#REF!</definedName>
    <definedName name="MLNK46125fdfb1764b71a2f2b8e87d26cb78" localSheetId="2" hidden="1">#REF!</definedName>
    <definedName name="MLNK46125fdfb1764b71a2f2b8e87d26cb78" hidden="1">#REF!</definedName>
    <definedName name="MLNK4648e8175c6b400cb42f5d60703009f0" localSheetId="1" hidden="1">#REF!</definedName>
    <definedName name="MLNK4648e8175c6b400cb42f5d60703009f0" localSheetId="2" hidden="1">#REF!</definedName>
    <definedName name="MLNK4648e8175c6b400cb42f5d60703009f0" hidden="1">#REF!</definedName>
    <definedName name="MLNK46683c31b0e642d8b894ce14856b6f5b" hidden="1">#REF!</definedName>
    <definedName name="MLNK46e44aa9476a42cfbb42c0ffafbbefec" localSheetId="1" hidden="1">#REF!</definedName>
    <definedName name="MLNK46e44aa9476a42cfbb42c0ffafbbefec" localSheetId="2" hidden="1">#REF!</definedName>
    <definedName name="MLNK46e44aa9476a42cfbb42c0ffafbbefec" hidden="1">#REF!</definedName>
    <definedName name="MLNK47f4095e8a11476ab9c869901578c910" hidden="1">#REF!</definedName>
    <definedName name="MLNK4911848154ca4a31bd9559c3bba65983" hidden="1">#REF!</definedName>
    <definedName name="MLNK4934d761e2d74a549a45d88bb5c2953e" hidden="1">#REF!</definedName>
    <definedName name="MLNK4ba740cd293c4730a5aa42caf4e49307" localSheetId="1" hidden="1">#REF!</definedName>
    <definedName name="MLNK4ba740cd293c4730a5aa42caf4e49307" localSheetId="2" hidden="1">#REF!</definedName>
    <definedName name="MLNK4ba740cd293c4730a5aa42caf4e49307" hidden="1">#REF!</definedName>
    <definedName name="MLNK4c92f3cfae324e2d91201b78b5ed141d" hidden="1">#REF!</definedName>
    <definedName name="MLNK4cc93fdd55cc408381c062310d14ef32" localSheetId="1" hidden="1">#REF!</definedName>
    <definedName name="MLNK4cc93fdd55cc408381c062310d14ef32" localSheetId="2" hidden="1">#REF!</definedName>
    <definedName name="MLNK4cc93fdd55cc408381c062310d14ef32" hidden="1">#REF!</definedName>
    <definedName name="MLNK4ce2d674bf9b4f7786719d085c82164f" localSheetId="1" hidden="1">#REF!</definedName>
    <definedName name="MLNK4ce2d674bf9b4f7786719d085c82164f" localSheetId="2" hidden="1">#REF!</definedName>
    <definedName name="MLNK4ce2d674bf9b4f7786719d085c82164f" hidden="1">#REF!</definedName>
    <definedName name="MLNK4ee73eb695424682b5a42c63024fd1b9" hidden="1">#REF!</definedName>
    <definedName name="MLNK4f2c8a1d8bfc4e76a2bdca9a7e7f3281" localSheetId="1" hidden="1">#REF!</definedName>
    <definedName name="MLNK4f2c8a1d8bfc4e76a2bdca9a7e7f3281" localSheetId="2" hidden="1">#REF!</definedName>
    <definedName name="MLNK4f2c8a1d8bfc4e76a2bdca9a7e7f3281" hidden="1">#REF!</definedName>
    <definedName name="MLNK4f92a9f813984979823443fca7eb0755" hidden="1">#REF!</definedName>
    <definedName name="MLNK50dc1b6033284c09a925ca0956c88ec8" localSheetId="1" hidden="1">#REF!</definedName>
    <definedName name="MLNK50dc1b6033284c09a925ca0956c88ec8" localSheetId="2" hidden="1">#REF!</definedName>
    <definedName name="MLNK50dc1b6033284c09a925ca0956c88ec8" hidden="1">#REF!</definedName>
    <definedName name="MLNK50e86af240e447d7ae91b49d6a5545f6" localSheetId="1" hidden="1">#REF!</definedName>
    <definedName name="MLNK50e86af240e447d7ae91b49d6a5545f6" localSheetId="2" hidden="1">#REF!</definedName>
    <definedName name="MLNK50e86af240e447d7ae91b49d6a5545f6" hidden="1">#REF!</definedName>
    <definedName name="MLNK51eabf9ca43345718918ec74ba05e443" hidden="1">#REF!</definedName>
    <definedName name="MLNK520397f34ef94ba49055bbcf0eb17dd4" localSheetId="1" hidden="1">#REF!</definedName>
    <definedName name="MLNK520397f34ef94ba49055bbcf0eb17dd4" localSheetId="2" hidden="1">#REF!</definedName>
    <definedName name="MLNK520397f34ef94ba49055bbcf0eb17dd4" hidden="1">#REF!</definedName>
    <definedName name="MLNK521e50f93fb24d07a7ae26ddb4f1bd07" localSheetId="1" hidden="1">#REF!</definedName>
    <definedName name="MLNK521e50f93fb24d07a7ae26ddb4f1bd07" localSheetId="2" hidden="1">#REF!</definedName>
    <definedName name="MLNK521e50f93fb24d07a7ae26ddb4f1bd07" hidden="1">#REF!</definedName>
    <definedName name="MLNK52fd93a2ea6c46de8628ceed9e5f171c" localSheetId="1" hidden="1">#REF!</definedName>
    <definedName name="MLNK52fd93a2ea6c46de8628ceed9e5f171c" localSheetId="2" hidden="1">#REF!</definedName>
    <definedName name="MLNK52fd93a2ea6c46de8628ceed9e5f171c" hidden="1">#REF!</definedName>
    <definedName name="MLNK533b18ccc75c49aba2738151e2f873d7" hidden="1">#REF!</definedName>
    <definedName name="MLNK5346bc6da5cc4bc1a9b9e521dc9da552" hidden="1">#REF!</definedName>
    <definedName name="MLNK534eb398c5644aa2a7d028a924fe00a9" hidden="1">#REF!</definedName>
    <definedName name="MLNK54231d638e554925ad52913463fe4418" localSheetId="1" hidden="1">#REF!</definedName>
    <definedName name="MLNK54231d638e554925ad52913463fe4418" localSheetId="2" hidden="1">#REF!</definedName>
    <definedName name="MLNK54231d638e554925ad52913463fe4418" hidden="1">#REF!</definedName>
    <definedName name="MLNK542861603a1047a6b4c87b0597704842" hidden="1">#REF!</definedName>
    <definedName name="MLNK54c86223ea944eea93d9d59a582cb146" hidden="1">#REF!</definedName>
    <definedName name="MLNK555687f98e7b49878301c438e59518b3" localSheetId="1" hidden="1">#REF!</definedName>
    <definedName name="MLNK555687f98e7b49878301c438e59518b3" localSheetId="2" hidden="1">#REF!</definedName>
    <definedName name="MLNK555687f98e7b49878301c438e59518b3" hidden="1">#REF!</definedName>
    <definedName name="MLNK56f4278040ef4d818ca4cc2e25eb0f3f" localSheetId="1" hidden="1">#REF!</definedName>
    <definedName name="MLNK56f4278040ef4d818ca4cc2e25eb0f3f" localSheetId="2" hidden="1">#REF!</definedName>
    <definedName name="MLNK56f4278040ef4d818ca4cc2e25eb0f3f" hidden="1">#REF!</definedName>
    <definedName name="MLNK57510aacd0514426bbf712b6a87c738f" localSheetId="1" hidden="1">#REF!</definedName>
    <definedName name="MLNK57510aacd0514426bbf712b6a87c738f" localSheetId="2" hidden="1">#REF!</definedName>
    <definedName name="MLNK57510aacd0514426bbf712b6a87c738f" hidden="1">#REF!</definedName>
    <definedName name="MLNK5780233210024ffbb5aec54a9919751c" hidden="1">#REF!</definedName>
    <definedName name="MLNK57ae490a63b846a3a909f80918b15b54" localSheetId="1" hidden="1">#REF!</definedName>
    <definedName name="MLNK57ae490a63b846a3a909f80918b15b54" localSheetId="2" hidden="1">#REF!</definedName>
    <definedName name="MLNK57ae490a63b846a3a909f80918b15b54" hidden="1">#REF!</definedName>
    <definedName name="MLNK58506826f6f64fc594743e6799c8111a" hidden="1">#REF!</definedName>
    <definedName name="MLNK5a358b519cda4304bf39074dd18f58d5" localSheetId="1" hidden="1">#REF!</definedName>
    <definedName name="MLNK5a358b519cda4304bf39074dd18f58d5" localSheetId="2" hidden="1">#REF!</definedName>
    <definedName name="MLNK5a358b519cda4304bf39074dd18f58d5" hidden="1">#REF!</definedName>
    <definedName name="MLNK5a3ecccec9c84bacbe7964ce8344d0d8" localSheetId="1" hidden="1">#REF!</definedName>
    <definedName name="MLNK5a3ecccec9c84bacbe7964ce8344d0d8" localSheetId="2" hidden="1">#REF!</definedName>
    <definedName name="MLNK5a3ecccec9c84bacbe7964ce8344d0d8" hidden="1">#REF!</definedName>
    <definedName name="MLNK5ad53572ca2c4fd394fa7fcdf9e7aa2f" localSheetId="1" hidden="1">#REF!</definedName>
    <definedName name="MLNK5ad53572ca2c4fd394fa7fcdf9e7aa2f" localSheetId="2" hidden="1">#REF!</definedName>
    <definedName name="MLNK5ad53572ca2c4fd394fa7fcdf9e7aa2f" hidden="1">#REF!</definedName>
    <definedName name="MLNK5b1764837aab42dab97bc12dac97502c" localSheetId="1" hidden="1">#REF!</definedName>
    <definedName name="MLNK5b1764837aab42dab97bc12dac97502c" localSheetId="2" hidden="1">#REF!</definedName>
    <definedName name="MLNK5b1764837aab42dab97bc12dac97502c" hidden="1">#REF!</definedName>
    <definedName name="MLNK5b83a3e6f223452d8bc37e97482f73b8" hidden="1">#REF!</definedName>
    <definedName name="MLNK5bd10f80e5024a0bb3677a4b8129ab80" localSheetId="1" hidden="1">#REF!</definedName>
    <definedName name="MLNK5bd10f80e5024a0bb3677a4b8129ab80" localSheetId="2" hidden="1">#REF!</definedName>
    <definedName name="MLNK5bd10f80e5024a0bb3677a4b8129ab80" hidden="1">#REF!</definedName>
    <definedName name="MLNK5c5ee6123f0743bfb66ab48a6a76d213" localSheetId="1" hidden="1">#REF!</definedName>
    <definedName name="MLNK5c5ee6123f0743bfb66ab48a6a76d213" localSheetId="2" hidden="1">#REF!</definedName>
    <definedName name="MLNK5c5ee6123f0743bfb66ab48a6a76d213" hidden="1">#REF!</definedName>
    <definedName name="MLNK5ce1149a38b6483cae6e5359ee7a576e" localSheetId="1" hidden="1">#REF!</definedName>
    <definedName name="MLNK5ce1149a38b6483cae6e5359ee7a576e" localSheetId="2" hidden="1">#REF!</definedName>
    <definedName name="MLNK5ce1149a38b6483cae6e5359ee7a576e" hidden="1">#REF!</definedName>
    <definedName name="MLNK5d0d374728b849d18ea73572f6c3e656" hidden="1">#REF!</definedName>
    <definedName name="MLNK5dfd3203a35042b4948355abf5fec626" hidden="1">#REF!</definedName>
    <definedName name="MLNK5ec520c27c8448d18d9ad06e05041c8c" hidden="1">#REF!</definedName>
    <definedName name="MLNK5f4f584eefbe4ac9b2f75200d739f927" localSheetId="1" hidden="1">#REF!</definedName>
    <definedName name="MLNK5f4f584eefbe4ac9b2f75200d739f927" localSheetId="2" hidden="1">#REF!</definedName>
    <definedName name="MLNK5f4f584eefbe4ac9b2f75200d739f927" hidden="1">#REF!</definedName>
    <definedName name="MLNK5f5233e5f5a64333925319366fe94b50" hidden="1">#REF!</definedName>
    <definedName name="MLNK5f54d001f2254b02b91cf48ad3e2e93c" localSheetId="1" hidden="1">#REF!</definedName>
    <definedName name="MLNK5f54d001f2254b02b91cf48ad3e2e93c" localSheetId="2" hidden="1">#REF!</definedName>
    <definedName name="MLNK5f54d001f2254b02b91cf48ad3e2e93c" hidden="1">#REF!</definedName>
    <definedName name="MLNK5f8ab56dda4d4f8e893fc41c9ace0316" localSheetId="1" hidden="1">#REF!</definedName>
    <definedName name="MLNK5f8ab56dda4d4f8e893fc41c9ace0316" localSheetId="2" hidden="1">#REF!</definedName>
    <definedName name="MLNK5f8ab56dda4d4f8e893fc41c9ace0316" hidden="1">#REF!</definedName>
    <definedName name="MLNK6283b7cff3ea4edfbc6150a099d3a599" hidden="1">#REF!</definedName>
    <definedName name="MLNK6289a9dca07e4cc3b2caacaf73be68e9" hidden="1">#REF!</definedName>
    <definedName name="MLNK62a30e2b0ddd4eb9810f6683fde9e0fd" localSheetId="1" hidden="1">#REF!</definedName>
    <definedName name="MLNK62a30e2b0ddd4eb9810f6683fde9e0fd" localSheetId="2" hidden="1">#REF!</definedName>
    <definedName name="MLNK62a30e2b0ddd4eb9810f6683fde9e0fd" hidden="1">#REF!</definedName>
    <definedName name="MLNK62d2099b72c94ba2836bce2adf9bbbe9" localSheetId="1" hidden="1">#REF!</definedName>
    <definedName name="MLNK62d2099b72c94ba2836bce2adf9bbbe9" localSheetId="2" hidden="1">#REF!</definedName>
    <definedName name="MLNK62d2099b72c94ba2836bce2adf9bbbe9" hidden="1">#REF!</definedName>
    <definedName name="MLNK62e36adf0c4d403b99c622bc0cd24df5" hidden="1">#REF!</definedName>
    <definedName name="MLNK62efb88e23894c4fa04514bd3662f126" localSheetId="1" hidden="1">#REF!</definedName>
    <definedName name="MLNK62efb88e23894c4fa04514bd3662f126" localSheetId="2" hidden="1">#REF!</definedName>
    <definedName name="MLNK62efb88e23894c4fa04514bd3662f126" hidden="1">#REF!</definedName>
    <definedName name="MLNK630849a482684211a9ed7e00ff830e7b" localSheetId="1" hidden="1">#REF!</definedName>
    <definedName name="MLNK630849a482684211a9ed7e00ff830e7b" localSheetId="2" hidden="1">#REF!</definedName>
    <definedName name="MLNK630849a482684211a9ed7e00ff830e7b" hidden="1">#REF!</definedName>
    <definedName name="MLNK6335047b345f4218838638225a5011f7" hidden="1">#REF!</definedName>
    <definedName name="MLNK6356d86032cc48a9bc1a9a83d7b2df44" localSheetId="1" hidden="1">#REF!</definedName>
    <definedName name="MLNK6356d86032cc48a9bc1a9a83d7b2df44" localSheetId="2" hidden="1">#REF!</definedName>
    <definedName name="MLNK6356d86032cc48a9bc1a9a83d7b2df44" hidden="1">#REF!</definedName>
    <definedName name="MLNK64d0b47e66dc44a4a13adadd44992e1e" localSheetId="1" hidden="1">#REF!</definedName>
    <definedName name="MLNK64d0b47e66dc44a4a13adadd44992e1e" localSheetId="2" hidden="1">#REF!</definedName>
    <definedName name="MLNK64d0b47e66dc44a4a13adadd44992e1e" hidden="1">#REF!</definedName>
    <definedName name="MLNK65b61cdc4fae44f084ae5ad9e46d5880" localSheetId="1" hidden="1">#REF!</definedName>
    <definedName name="MLNK65b61cdc4fae44f084ae5ad9e46d5880" localSheetId="2" hidden="1">#REF!</definedName>
    <definedName name="MLNK65b61cdc4fae44f084ae5ad9e46d5880" hidden="1">#REF!</definedName>
    <definedName name="MLNK6817321e1e80431d9d03590145f09b90" localSheetId="1" hidden="1">#REF!</definedName>
    <definedName name="MLNK6817321e1e80431d9d03590145f09b90" localSheetId="2" hidden="1">#REF!</definedName>
    <definedName name="MLNK6817321e1e80431d9d03590145f09b90" hidden="1">#REF!</definedName>
    <definedName name="MLNK68248a224199462c8e048046da631714" hidden="1">#REF!</definedName>
    <definedName name="MLNK689e50b9bb6d4621bf4211309783e8f7" localSheetId="1" hidden="1">#REF!</definedName>
    <definedName name="MLNK689e50b9bb6d4621bf4211309783e8f7" localSheetId="2" hidden="1">#REF!</definedName>
    <definedName name="MLNK689e50b9bb6d4621bf4211309783e8f7" hidden="1">#REF!</definedName>
    <definedName name="MLNK68e1945dc587432d87f40c666fd11855" hidden="1">#REF!</definedName>
    <definedName name="MLNK698065d5e2384401b7494e11c0558462" hidden="1">#REF!</definedName>
    <definedName name="MLNK69b09abc438f46b993e412f33605a4a0" hidden="1">#REF!</definedName>
    <definedName name="MLNK69e56a8ac912458c971f529dcb7ff41b" hidden="1">#REF!</definedName>
    <definedName name="MLNK6a0fb24ae019421ea78c8b2be31d58e1" localSheetId="1" hidden="1">#REF!</definedName>
    <definedName name="MLNK6a0fb24ae019421ea78c8b2be31d58e1" localSheetId="2" hidden="1">#REF!</definedName>
    <definedName name="MLNK6a0fb24ae019421ea78c8b2be31d58e1" hidden="1">#REF!</definedName>
    <definedName name="MLNK6a694e6afb5745468418a67e5711df06" localSheetId="1" hidden="1">#REF!</definedName>
    <definedName name="MLNK6a694e6afb5745468418a67e5711df06" localSheetId="2" hidden="1">#REF!</definedName>
    <definedName name="MLNK6a694e6afb5745468418a67e5711df06" hidden="1">#REF!</definedName>
    <definedName name="MLNK6ad367f763d64bb79029f3dc5d360af6" localSheetId="1" hidden="1">#REF!</definedName>
    <definedName name="MLNK6ad367f763d64bb79029f3dc5d360af6" localSheetId="2" hidden="1">#REF!</definedName>
    <definedName name="MLNK6ad367f763d64bb79029f3dc5d360af6" hidden="1">#REF!</definedName>
    <definedName name="MLNK6bc770efbde841afa9d0e64094c71fc3" hidden="1">#REF!</definedName>
    <definedName name="MLNK6c1b8ca092b04040a412fa9a455c9935" localSheetId="1" hidden="1">#REF!</definedName>
    <definedName name="MLNK6c1b8ca092b04040a412fa9a455c9935" localSheetId="2" hidden="1">#REF!</definedName>
    <definedName name="MLNK6c1b8ca092b04040a412fa9a455c9935" hidden="1">#REF!</definedName>
    <definedName name="MLNK6da78cf55cd94e50bb192f23b23b7c0e" hidden="1">#REF!</definedName>
    <definedName name="MLNK6dc5d92172b44727a25d5b0c7e853fe4" hidden="1">#REF!</definedName>
    <definedName name="MLNK6f2f24e3476940188d0ebd5365ad64da" hidden="1">#REF!</definedName>
    <definedName name="MLNK6f7e5491b16043cba1bac0f8ecde5e39" localSheetId="1" hidden="1">#REF!</definedName>
    <definedName name="MLNK6f7e5491b16043cba1bac0f8ecde5e39" localSheetId="2" hidden="1">#REF!</definedName>
    <definedName name="MLNK6f7e5491b16043cba1bac0f8ecde5e39" hidden="1">#REF!</definedName>
    <definedName name="MLNK725d2d8fbe3943f89f549bd416775319" hidden="1">#REF!</definedName>
    <definedName name="MLNK72d4dd24cf4345e0bf3456394d494119" hidden="1">#REF!</definedName>
    <definedName name="MLNK72d76cd0bcf0409b9b9959cb7bdc5f31" localSheetId="1" hidden="1">#REF!</definedName>
    <definedName name="MLNK72d76cd0bcf0409b9b9959cb7bdc5f31" localSheetId="2" hidden="1">#REF!</definedName>
    <definedName name="MLNK72d76cd0bcf0409b9b9959cb7bdc5f31" hidden="1">#REF!</definedName>
    <definedName name="MLNK7337ee5ed98b4113a28a9c911020e2ee" hidden="1">#REF!</definedName>
    <definedName name="MLNK73c0d931a8144b13af9b67cd8c99a37a" localSheetId="1" hidden="1">#REF!</definedName>
    <definedName name="MLNK73c0d931a8144b13af9b67cd8c99a37a" localSheetId="2" hidden="1">#REF!</definedName>
    <definedName name="MLNK73c0d931a8144b13af9b67cd8c99a37a" hidden="1">#REF!</definedName>
    <definedName name="MLNK73fe954f54d64851aeb1a7e065828815" hidden="1">#REF!</definedName>
    <definedName name="MLNK7440884bb8c3475387ebaaed14edff8b" localSheetId="1" hidden="1">#REF!</definedName>
    <definedName name="MLNK7440884bb8c3475387ebaaed14edff8b" localSheetId="2" hidden="1">#REF!</definedName>
    <definedName name="MLNK7440884bb8c3475387ebaaed14edff8b" hidden="1">#REF!</definedName>
    <definedName name="MLNK753145ad626e40418bd0bcc098d1d588" hidden="1">#REF!</definedName>
    <definedName name="MLNK75316f90453c49a78c712ec35005e076" hidden="1">#REF!</definedName>
    <definedName name="MLNK7566075fd2b643229980a540a787e021" hidden="1">#REF!</definedName>
    <definedName name="MLNK760a6b2fd7994078b5276c778d7110c1" hidden="1">#REF!</definedName>
    <definedName name="MLNK7617d17ec9f04eff8e066ad09a96e1b0" hidden="1">#REF!</definedName>
    <definedName name="MLNK7716fc9caddc41819cd9e2b92007f59c" localSheetId="1" hidden="1">#REF!</definedName>
    <definedName name="MLNK7716fc9caddc41819cd9e2b92007f59c" localSheetId="2" hidden="1">#REF!</definedName>
    <definedName name="MLNK7716fc9caddc41819cd9e2b92007f59c" hidden="1">#REF!</definedName>
    <definedName name="MLNK77a7511029c4488881d2ae9782f9cbd2" hidden="1">#REF!</definedName>
    <definedName name="MLNK77ca9347c4ec4698b0f525cca5137662" hidden="1">#REF!</definedName>
    <definedName name="MLNK787a0d96df0940958c91c55558547014" hidden="1">#REF!</definedName>
    <definedName name="MLNK78a9cc87580240878a0083417b9d1940" hidden="1">#REF!</definedName>
    <definedName name="MLNK78b9ffd4e421412789cf1d751c1092d9" localSheetId="1" hidden="1">#REF!</definedName>
    <definedName name="MLNK78b9ffd4e421412789cf1d751c1092d9" localSheetId="2" hidden="1">#REF!</definedName>
    <definedName name="MLNK78b9ffd4e421412789cf1d751c1092d9" hidden="1">#REF!</definedName>
    <definedName name="MLNK79d326f317464be39760eb11ff4ff178" hidden="1">#REF!</definedName>
    <definedName name="MLNK7a883969e9414503bb0c507e9e4d7640" hidden="1">#REF!</definedName>
    <definedName name="MLNK7af8f5065a284b76b39dfaa6ce52fba9" hidden="1">#REF!</definedName>
    <definedName name="MLNK7bc164c90bb7442fa657fe0b56433f83" hidden="1">#REF!</definedName>
    <definedName name="MLNK7bd8eb2da3c344d29cbceb786a555de3" hidden="1">#REF!</definedName>
    <definedName name="MLNK7ce327db931149538319c82b6d016deb" hidden="1">#REF!</definedName>
    <definedName name="MLNK7d374a73c1214aa2b08ece5fb36224c1" localSheetId="1" hidden="1">#REF!</definedName>
    <definedName name="MLNK7d374a73c1214aa2b08ece5fb36224c1" localSheetId="2" hidden="1">#REF!</definedName>
    <definedName name="MLNK7d374a73c1214aa2b08ece5fb36224c1" hidden="1">#REF!</definedName>
    <definedName name="MLNK7d89925ccfc94081a7f1831603744591" localSheetId="1" hidden="1">#REF!</definedName>
    <definedName name="MLNK7d89925ccfc94081a7f1831603744591" localSheetId="2" hidden="1">#REF!</definedName>
    <definedName name="MLNK7d89925ccfc94081a7f1831603744591" hidden="1">#REF!</definedName>
    <definedName name="MLNK7ea0b9dbb7a64b2e90fb0a66676420d9" hidden="1">#REF!</definedName>
    <definedName name="MLNK7eeda5f53bb4480e8ca4e20b8be818b1" localSheetId="1" hidden="1">#REF!</definedName>
    <definedName name="MLNK7eeda5f53bb4480e8ca4e20b8be818b1" localSheetId="2" hidden="1">#REF!</definedName>
    <definedName name="MLNK7eeda5f53bb4480e8ca4e20b8be818b1" hidden="1">#REF!</definedName>
    <definedName name="MLNK7f38dda185e04ab896c3d82ae0fc16a0" localSheetId="1" hidden="1">#REF!</definedName>
    <definedName name="MLNK7f38dda185e04ab896c3d82ae0fc16a0" localSheetId="2" hidden="1">#REF!</definedName>
    <definedName name="MLNK7f38dda185e04ab896c3d82ae0fc16a0" hidden="1">#REF!</definedName>
    <definedName name="MLNK7f47032ad9e7451c9ad5d10fb6d3f862" localSheetId="1" hidden="1">#REF!</definedName>
    <definedName name="MLNK7f47032ad9e7451c9ad5d10fb6d3f862" localSheetId="2" hidden="1">#REF!</definedName>
    <definedName name="MLNK7f47032ad9e7451c9ad5d10fb6d3f862" hidden="1">#REF!</definedName>
    <definedName name="MLNK80540e8dabd24b46a65dce9d1a76de68" hidden="1">#REF!</definedName>
    <definedName name="MLNK820febb438f84cb49cecc029fce76da9" hidden="1">#REF!</definedName>
    <definedName name="MLNK8218fd19890843898275ef600f7771c9" hidden="1">#REF!</definedName>
    <definedName name="MLNK8246af77ca7f4fe995edb68e4c10d890" hidden="1">#REF!</definedName>
    <definedName name="MLNK82bbe76d45404249b2512f018a2da357" localSheetId="1" hidden="1">#REF!</definedName>
    <definedName name="MLNK82bbe76d45404249b2512f018a2da357" localSheetId="2" hidden="1">#REF!</definedName>
    <definedName name="MLNK82bbe76d45404249b2512f018a2da357" hidden="1">#REF!</definedName>
    <definedName name="MLNK8430ca2d7c02429d86745f68f865cd87" localSheetId="1" hidden="1">#REF!</definedName>
    <definedName name="MLNK8430ca2d7c02429d86745f68f865cd87" localSheetId="2" hidden="1">#REF!</definedName>
    <definedName name="MLNK8430ca2d7c02429d86745f68f865cd87" hidden="1">#REF!</definedName>
    <definedName name="MLNK845f0c262e4c4a1cab966c708a817b3b" hidden="1">#REF!</definedName>
    <definedName name="MLNK86f817fe16c54a548bfe4c7dbb52026d" localSheetId="1" hidden="1">#REF!</definedName>
    <definedName name="MLNK86f817fe16c54a548bfe4c7dbb52026d" localSheetId="2" hidden="1">#REF!</definedName>
    <definedName name="MLNK86f817fe16c54a548bfe4c7dbb52026d" hidden="1">#REF!</definedName>
    <definedName name="MLNK873782c44d16415f9d04cdec956f22ed" localSheetId="1" hidden="1">#REF!</definedName>
    <definedName name="MLNK873782c44d16415f9d04cdec956f22ed" localSheetId="2" hidden="1">#REF!</definedName>
    <definedName name="MLNK873782c44d16415f9d04cdec956f22ed" hidden="1">#REF!</definedName>
    <definedName name="MLNK875c533f536c4284a42bdf8bf69d271f" hidden="1">#REF!</definedName>
    <definedName name="MLNK876f9da3061f4d719d43134d0033ed34" localSheetId="1" hidden="1">#REF!</definedName>
    <definedName name="MLNK876f9da3061f4d719d43134d0033ed34" localSheetId="2" hidden="1">#REF!</definedName>
    <definedName name="MLNK876f9da3061f4d719d43134d0033ed34" hidden="1">#REF!</definedName>
    <definedName name="MLNK87cb930727154edcbe4a61ccff979544" hidden="1">#REF!</definedName>
    <definedName name="MLNK880c19f31a05416db15c169d36d58931" hidden="1">#REF!</definedName>
    <definedName name="MLNK888dfaf85d954a0d9578553e2d18eb51" localSheetId="1" hidden="1">#REF!</definedName>
    <definedName name="MLNK888dfaf85d954a0d9578553e2d18eb51" localSheetId="2" hidden="1">#REF!</definedName>
    <definedName name="MLNK888dfaf85d954a0d9578553e2d18eb51" hidden="1">#REF!</definedName>
    <definedName name="MLNK88a5ab54afda4125a64033bd41883963" hidden="1">#REF!</definedName>
    <definedName name="MLNK88ae74ea1e1842ab85d85c6312e1d1d0" localSheetId="1" hidden="1">#REF!</definedName>
    <definedName name="MLNK88ae74ea1e1842ab85d85c6312e1d1d0" localSheetId="2" hidden="1">#REF!</definedName>
    <definedName name="MLNK88ae74ea1e1842ab85d85c6312e1d1d0" hidden="1">#REF!</definedName>
    <definedName name="MLNK8956cc4263b44effb9a1dbdc607a7c36" hidden="1">#REF!</definedName>
    <definedName name="MLNK8abd35d5fb0945b29b0153cfc9835a7c" localSheetId="1" hidden="1">#REF!</definedName>
    <definedName name="MLNK8abd35d5fb0945b29b0153cfc9835a7c" localSheetId="2" hidden="1">#REF!</definedName>
    <definedName name="MLNK8abd35d5fb0945b29b0153cfc9835a7c" hidden="1">#REF!</definedName>
    <definedName name="MLNK8bc52687c4da4b80a823d7276676b1a5" hidden="1">#REF!</definedName>
    <definedName name="MLNK8d04401793664d298fa578522435132c" hidden="1">#REF!</definedName>
    <definedName name="MLNK8deaae6afdb940cdb99716d1755b26de" localSheetId="1" hidden="1">#REF!</definedName>
    <definedName name="MLNK8deaae6afdb940cdb99716d1755b26de" localSheetId="2" hidden="1">#REF!</definedName>
    <definedName name="MLNK8deaae6afdb940cdb99716d1755b26de" hidden="1">#REF!</definedName>
    <definedName name="MLNK8dee5fb1ddc846baa8e2ddebb73ce7f9" localSheetId="1" hidden="1">#REF!</definedName>
    <definedName name="MLNK8dee5fb1ddc846baa8e2ddebb73ce7f9" localSheetId="2" hidden="1">#REF!</definedName>
    <definedName name="MLNK8dee5fb1ddc846baa8e2ddebb73ce7f9" hidden="1">#REF!</definedName>
    <definedName name="MLNK8e1a226d243a4f27bf89477805bbd722" hidden="1">#REF!</definedName>
    <definedName name="MLNK8e49db041b1249758a249f229b3ceb22" hidden="1">#REF!</definedName>
    <definedName name="MLNK8f81795b8a734fd284452a86a2e50b4d" localSheetId="1" hidden="1">#REF!</definedName>
    <definedName name="MLNK8f81795b8a734fd284452a86a2e50b4d" localSheetId="2" hidden="1">#REF!</definedName>
    <definedName name="MLNK8f81795b8a734fd284452a86a2e50b4d" hidden="1">#REF!</definedName>
    <definedName name="MLNK902e8d5baf5b46c39ca05a847665cd2b" hidden="1">#REF!</definedName>
    <definedName name="MLNK923af89b9368482f92e6a36b431154b0" hidden="1">#REF!</definedName>
    <definedName name="MLNK9287116d234841e2a7a011f7a5a62ef7" localSheetId="1" hidden="1">#REF!</definedName>
    <definedName name="MLNK9287116d234841e2a7a011f7a5a62ef7" localSheetId="2" hidden="1">#REF!</definedName>
    <definedName name="MLNK9287116d234841e2a7a011f7a5a62ef7" hidden="1">#REF!</definedName>
    <definedName name="MLNK937b28a0b6854e6a98443ac34b69cb95" localSheetId="1" hidden="1">#REF!</definedName>
    <definedName name="MLNK937b28a0b6854e6a98443ac34b69cb95" localSheetId="2" hidden="1">#REF!</definedName>
    <definedName name="MLNK937b28a0b6854e6a98443ac34b69cb95" hidden="1">#REF!</definedName>
    <definedName name="MLNK948e21dede784c7199d6932d22387df6" localSheetId="1" hidden="1">#REF!</definedName>
    <definedName name="MLNK948e21dede784c7199d6932d22387df6" localSheetId="2" hidden="1">#REF!</definedName>
    <definedName name="MLNK948e21dede784c7199d6932d22387df6" hidden="1">#REF!</definedName>
    <definedName name="MLNK94c69418d7864edc94f2e8a4315a03ca" localSheetId="1" hidden="1">#REF!</definedName>
    <definedName name="MLNK94c69418d7864edc94f2e8a4315a03ca" localSheetId="2" hidden="1">#REF!</definedName>
    <definedName name="MLNK94c69418d7864edc94f2e8a4315a03ca" hidden="1">#REF!</definedName>
    <definedName name="MLNK94f3fcaaab394d4b9a48a58796e9e644" localSheetId="1" hidden="1">#REF!</definedName>
    <definedName name="MLNK94f3fcaaab394d4b9a48a58796e9e644" localSheetId="2" hidden="1">#REF!</definedName>
    <definedName name="MLNK94f3fcaaab394d4b9a48a58796e9e644" hidden="1">#REF!</definedName>
    <definedName name="MLNK95b23fbc8d8c41e7badaea9f78dfcd68" hidden="1">#REF!</definedName>
    <definedName name="MLNK95d4242bfa3a43598220f049d98e801a" hidden="1">#REF!</definedName>
    <definedName name="MLNK960046c09c854a6292dc2fd354f44b48" hidden="1">#REF!</definedName>
    <definedName name="MLNK968dc76ebc0b4f64a96f653c61fdbeed" localSheetId="1" hidden="1">#REF!</definedName>
    <definedName name="MLNK968dc76ebc0b4f64a96f653c61fdbeed" localSheetId="2" hidden="1">#REF!</definedName>
    <definedName name="MLNK968dc76ebc0b4f64a96f653c61fdbeed" hidden="1">#REF!</definedName>
    <definedName name="MLNK96d4219fd2cc4716b900441ada34f6fb" localSheetId="1" hidden="1">#REF!</definedName>
    <definedName name="MLNK96d4219fd2cc4716b900441ada34f6fb" localSheetId="2" hidden="1">#REF!</definedName>
    <definedName name="MLNK96d4219fd2cc4716b900441ada34f6fb" hidden="1">#REF!</definedName>
    <definedName name="MLNK96ef72d442b74268a07725160060c4e2" localSheetId="1" hidden="1">#REF!</definedName>
    <definedName name="MLNK96ef72d442b74268a07725160060c4e2" localSheetId="2" hidden="1">#REF!</definedName>
    <definedName name="MLNK96ef72d442b74268a07725160060c4e2" hidden="1">#REF!</definedName>
    <definedName name="MLNK9848fb216c354502920e09ba5d59efac" hidden="1">#REF!</definedName>
    <definedName name="MLNK9863e5310a1443c188fc349f908a5e62" hidden="1">#REF!</definedName>
    <definedName name="MLNK986a933f71cd4e16a9a464e9452a2178" localSheetId="1" hidden="1">#REF!</definedName>
    <definedName name="MLNK986a933f71cd4e16a9a464e9452a2178" localSheetId="2" hidden="1">#REF!</definedName>
    <definedName name="MLNK986a933f71cd4e16a9a464e9452a2178" hidden="1">#REF!</definedName>
    <definedName name="MLNK993dd19826f14941aac6ef7818dc6181" localSheetId="1" hidden="1">#REF!</definedName>
    <definedName name="MLNK993dd19826f14941aac6ef7818dc6181" localSheetId="2" hidden="1">#REF!</definedName>
    <definedName name="MLNK993dd19826f14941aac6ef7818dc6181" hidden="1">#REF!</definedName>
    <definedName name="MLNK9b16b81522a943a4b1c8bbd151c7169c" hidden="1">#REF!</definedName>
    <definedName name="MLNK9b7f1d6bd87b4a53b27d081ed21c8355" hidden="1">#REF!</definedName>
    <definedName name="MLNK9b914ca14e984c8ab10f64fbf596de83" hidden="1">#REF!</definedName>
    <definedName name="MLNK9c3d9c2fd7a94c31901e58c97a8ac0e4" localSheetId="1" hidden="1">#REF!</definedName>
    <definedName name="MLNK9c3d9c2fd7a94c31901e58c97a8ac0e4" localSheetId="2" hidden="1">#REF!</definedName>
    <definedName name="MLNK9c3d9c2fd7a94c31901e58c97a8ac0e4" hidden="1">#REF!</definedName>
    <definedName name="MLNK9ce67077e836472b9c5da066a2365a6e" hidden="1">#REF!</definedName>
    <definedName name="MLNK9d30a8f7058445a3ba2f3edf3cf0f36b" localSheetId="1" hidden="1">#REF!</definedName>
    <definedName name="MLNK9d30a8f7058445a3ba2f3edf3cf0f36b" localSheetId="2" hidden="1">#REF!</definedName>
    <definedName name="MLNK9d30a8f7058445a3ba2f3edf3cf0f36b" hidden="1">#REF!</definedName>
    <definedName name="MLNK9db52e4080f84eb48eafed6350134ba4" localSheetId="1" hidden="1">#REF!</definedName>
    <definedName name="MLNK9db52e4080f84eb48eafed6350134ba4" localSheetId="2" hidden="1">#REF!</definedName>
    <definedName name="MLNK9db52e4080f84eb48eafed6350134ba4" hidden="1">#REF!</definedName>
    <definedName name="MLNK9dbe8847d00547f59aa1f6a8afda2cf9" localSheetId="1" hidden="1">#REF!</definedName>
    <definedName name="MLNK9dbe8847d00547f59aa1f6a8afda2cf9" localSheetId="2" hidden="1">#REF!</definedName>
    <definedName name="MLNK9dbe8847d00547f59aa1f6a8afda2cf9" hidden="1">#REF!</definedName>
    <definedName name="MLNK9dd6ecaddfea44dcb822a9186ea79427" hidden="1">#REF!</definedName>
    <definedName name="MLNK9de8780ab23e421280d17f6150705b24" localSheetId="1" hidden="1">#REF!</definedName>
    <definedName name="MLNK9de8780ab23e421280d17f6150705b24" localSheetId="2" hidden="1">#REF!</definedName>
    <definedName name="MLNK9de8780ab23e421280d17f6150705b24" hidden="1">#REF!</definedName>
    <definedName name="MLNK9e6c0aa880944c37ac9aea10354e2a9a" localSheetId="1" hidden="1">#REF!</definedName>
    <definedName name="MLNK9e6c0aa880944c37ac9aea10354e2a9a" localSheetId="2" hidden="1">#REF!</definedName>
    <definedName name="MLNK9e6c0aa880944c37ac9aea10354e2a9a" hidden="1">#REF!</definedName>
    <definedName name="MLNKa05342b0bf664f09b524782a8932b7bc" localSheetId="1" hidden="1">#REF!</definedName>
    <definedName name="MLNKa05342b0bf664f09b524782a8932b7bc" localSheetId="2" hidden="1">#REF!</definedName>
    <definedName name="MLNKa05342b0bf664f09b524782a8932b7bc" hidden="1">#REF!</definedName>
    <definedName name="MLNKa08161ccb9a14d198311fc8eeb298102" hidden="1">#REF!</definedName>
    <definedName name="MLNKa0a6199aefe447afad0c95f588709ab1" hidden="1">#REF!</definedName>
    <definedName name="MLNKa0b745d5535f489e9f0a016978ffd323" hidden="1">#REF!</definedName>
    <definedName name="MLNKa287a725a5c5420399fe08fdc50e9375" hidden="1">#REF!</definedName>
    <definedName name="MLNKa2c6f714db8646f7a866bb65d67e51e6" localSheetId="1" hidden="1">#REF!</definedName>
    <definedName name="MLNKa2c6f714db8646f7a866bb65d67e51e6" localSheetId="2" hidden="1">#REF!</definedName>
    <definedName name="MLNKa2c6f714db8646f7a866bb65d67e51e6" hidden="1">#REF!</definedName>
    <definedName name="MLNKa365600fb7cf4052b5c28df9243f9bfb" localSheetId="1" hidden="1">#REF!</definedName>
    <definedName name="MLNKa365600fb7cf4052b5c28df9243f9bfb" localSheetId="2" hidden="1">#REF!</definedName>
    <definedName name="MLNKa365600fb7cf4052b5c28df9243f9bfb" hidden="1">#REF!</definedName>
    <definedName name="MLNKa3b29bd2a67d42288913ec362afb5a4c" localSheetId="1" hidden="1">#REF!</definedName>
    <definedName name="MLNKa3b29bd2a67d42288913ec362afb5a4c" localSheetId="2" hidden="1">#REF!</definedName>
    <definedName name="MLNKa3b29bd2a67d42288913ec362afb5a4c" hidden="1">#REF!</definedName>
    <definedName name="MLNKa5ab5e9224e249cc81bc9868166a2904" localSheetId="1" hidden="1">#REF!</definedName>
    <definedName name="MLNKa5ab5e9224e249cc81bc9868166a2904" localSheetId="2" hidden="1">#REF!</definedName>
    <definedName name="MLNKa5ab5e9224e249cc81bc9868166a2904" hidden="1">#REF!</definedName>
    <definedName name="MLNKa5b12068a3bd45a8a24d25dd51598e67" hidden="1">#REF!</definedName>
    <definedName name="MLNKa5bf6cdb9b4f41b781a94ed23cef37e7" hidden="1">#REF!</definedName>
    <definedName name="MLNKa5c06bd36e5d4c2c8f60f7572c2bc234" hidden="1">#REF!</definedName>
    <definedName name="MLNKa675ba10f6824f4e83f6e9c9ad4f082e" hidden="1">#REF!</definedName>
    <definedName name="MLNKa68296af147249599bd6588bfdc9613a" hidden="1">#REF!</definedName>
    <definedName name="MLNKa6a6f10a20744e3f91aa88236a3143e8" hidden="1">#REF!</definedName>
    <definedName name="MLNKa73e69eedb524908bced54e702129ab8" hidden="1">#REF!</definedName>
    <definedName name="MLNKa8589f469f6e4707a21b6aca195172fb" localSheetId="1" hidden="1">#REF!</definedName>
    <definedName name="MLNKa8589f469f6e4707a21b6aca195172fb" localSheetId="2" hidden="1">#REF!</definedName>
    <definedName name="MLNKa8589f469f6e4707a21b6aca195172fb" hidden="1">#REF!</definedName>
    <definedName name="MLNKa92e1c54a30f484fa446ee0306ad2f88" localSheetId="1" hidden="1">#REF!</definedName>
    <definedName name="MLNKa92e1c54a30f484fa446ee0306ad2f88" localSheetId="2" hidden="1">#REF!</definedName>
    <definedName name="MLNKa92e1c54a30f484fa446ee0306ad2f88" hidden="1">#REF!</definedName>
    <definedName name="MLNKaaba20450a2642429bfa86f96bfb8475" hidden="1">#REF!</definedName>
    <definedName name="MLNKab1c3ab79ec644058fbcab0d5af87dd8" hidden="1">#REF!</definedName>
    <definedName name="MLNKabc78513c01d4885acb1aa2d206aa391" localSheetId="1" hidden="1">#REF!</definedName>
    <definedName name="MLNKabc78513c01d4885acb1aa2d206aa391" localSheetId="2" hidden="1">#REF!</definedName>
    <definedName name="MLNKabc78513c01d4885acb1aa2d206aa391" hidden="1">#REF!</definedName>
    <definedName name="MLNKabcf03e238ed457e8022da965d9d2afb" localSheetId="1" hidden="1">#REF!</definedName>
    <definedName name="MLNKabcf03e238ed457e8022da965d9d2afb" localSheetId="2" hidden="1">#REF!</definedName>
    <definedName name="MLNKabcf03e238ed457e8022da965d9d2afb" hidden="1">#REF!</definedName>
    <definedName name="MLNKac1327e6ca5e46d2a3c57cd7bc990ca2" localSheetId="1" hidden="1">#REF!</definedName>
    <definedName name="MLNKac1327e6ca5e46d2a3c57cd7bc990ca2" localSheetId="2" hidden="1">#REF!</definedName>
    <definedName name="MLNKac1327e6ca5e46d2a3c57cd7bc990ca2" hidden="1">#REF!</definedName>
    <definedName name="MLNKac1d7526fcd24e5ab8eed07b326e5007" hidden="1">#REF!</definedName>
    <definedName name="MLNKad2f4abc74b149ce8a42bfb1137b6cbc" localSheetId="1" hidden="1">#REF!</definedName>
    <definedName name="MLNKad2f4abc74b149ce8a42bfb1137b6cbc" localSheetId="2" hidden="1">#REF!</definedName>
    <definedName name="MLNKad2f4abc74b149ce8a42bfb1137b6cbc" hidden="1">#REF!</definedName>
    <definedName name="MLNKae6e75c0e5404c84a33698a18dca6bd6" localSheetId="1" hidden="1">#REF!</definedName>
    <definedName name="MLNKae6e75c0e5404c84a33698a18dca6bd6" localSheetId="2" hidden="1">#REF!</definedName>
    <definedName name="MLNKae6e75c0e5404c84a33698a18dca6bd6" hidden="1">#REF!</definedName>
    <definedName name="MLNKaec24a4d06774672ad120c165372f3f8" localSheetId="1" hidden="1">#REF!</definedName>
    <definedName name="MLNKaec24a4d06774672ad120c165372f3f8" localSheetId="2" hidden="1">#REF!</definedName>
    <definedName name="MLNKaec24a4d06774672ad120c165372f3f8" hidden="1">#REF!</definedName>
    <definedName name="MLNKaec658d864d146e48d189e6a49d36c44" hidden="1">#REF!</definedName>
    <definedName name="MLNKb01bd14195e14a4193bb064c751f1957" hidden="1">#REF!</definedName>
    <definedName name="MLNKb055903ea952401cbcdb5ea3a7fffe84" hidden="1">#REF!</definedName>
    <definedName name="MLNKb07d91d87de440d5b43150c0da0d5bb6" localSheetId="1" hidden="1">#REF!</definedName>
    <definedName name="MLNKb07d91d87de440d5b43150c0da0d5bb6" localSheetId="2" hidden="1">#REF!</definedName>
    <definedName name="MLNKb07d91d87de440d5b43150c0da0d5bb6" hidden="1">#REF!</definedName>
    <definedName name="MLNKb13f827fae20468eab3018f8d296ac79" localSheetId="1" hidden="1">#REF!</definedName>
    <definedName name="MLNKb13f827fae20468eab3018f8d296ac79" localSheetId="2" hidden="1">#REF!</definedName>
    <definedName name="MLNKb13f827fae20468eab3018f8d296ac79" hidden="1">#REF!</definedName>
    <definedName name="MLNKb15f64d375fa4a2bbf34e8b26cb990a8" hidden="1">#REF!</definedName>
    <definedName name="MLNKb2320f110d0b45a0957730cdeff91ff6" localSheetId="1" hidden="1">#REF!</definedName>
    <definedName name="MLNKb2320f110d0b45a0957730cdeff91ff6" localSheetId="2" hidden="1">#REF!</definedName>
    <definedName name="MLNKb2320f110d0b45a0957730cdeff91ff6" hidden="1">#REF!</definedName>
    <definedName name="MLNKb29f5f51b47642dd880ae50d90d7edd4" hidden="1">#REF!</definedName>
    <definedName name="MLNKb2d27915d27d4616944460dbc09cbc5a" hidden="1">#REF!</definedName>
    <definedName name="MLNKb3279a74b0044cedb93b828d650c425f" hidden="1">#REF!</definedName>
    <definedName name="MLNKb357f12507184dcc825c4488a4f147d3" hidden="1">#REF!</definedName>
    <definedName name="MLNKb37c5b8903834d72911a7cd974649484" localSheetId="1" hidden="1">#REF!</definedName>
    <definedName name="MLNKb37c5b8903834d72911a7cd974649484" localSheetId="2" hidden="1">#REF!</definedName>
    <definedName name="MLNKb37c5b8903834d72911a7cd974649484" hidden="1">#REF!</definedName>
    <definedName name="MLNKb455cfb003a94f5d9894b2dc3bc951fe" localSheetId="1" hidden="1">#REF!</definedName>
    <definedName name="MLNKb455cfb003a94f5d9894b2dc3bc951fe" localSheetId="2" hidden="1">#REF!</definedName>
    <definedName name="MLNKb455cfb003a94f5d9894b2dc3bc951fe" hidden="1">#REF!</definedName>
    <definedName name="MLNKb48a93ab34ec41739b33475ac46c1686" localSheetId="1" hidden="1">#REF!</definedName>
    <definedName name="MLNKb48a93ab34ec41739b33475ac46c1686" localSheetId="2" hidden="1">#REF!</definedName>
    <definedName name="MLNKb48a93ab34ec41739b33475ac46c1686" hidden="1">#REF!</definedName>
    <definedName name="MLNKb4d11757789641cd8d621230c8a21522" localSheetId="1" hidden="1">#REF!</definedName>
    <definedName name="MLNKb4d11757789641cd8d621230c8a21522" localSheetId="2" hidden="1">#REF!</definedName>
    <definedName name="MLNKb4d11757789641cd8d621230c8a21522" hidden="1">#REF!</definedName>
    <definedName name="MLNKb4daa4e90b424389a779b14526291df8" localSheetId="1" hidden="1">#REF!</definedName>
    <definedName name="MLNKb4daa4e90b424389a779b14526291df8" localSheetId="2" hidden="1">#REF!</definedName>
    <definedName name="MLNKb4daa4e90b424389a779b14526291df8" hidden="1">#REF!</definedName>
    <definedName name="MLNKb57cc82bf7fe4340978dc5b3b0026fc1" localSheetId="1" hidden="1">#REF!</definedName>
    <definedName name="MLNKb57cc82bf7fe4340978dc5b3b0026fc1" localSheetId="2" hidden="1">#REF!</definedName>
    <definedName name="MLNKb57cc82bf7fe4340978dc5b3b0026fc1" hidden="1">#REF!</definedName>
    <definedName name="MLNKb5d35701c307463eb4e6b8eb2bd1e742" localSheetId="1" hidden="1">#REF!</definedName>
    <definedName name="MLNKb5d35701c307463eb4e6b8eb2bd1e742" localSheetId="2" hidden="1">#REF!</definedName>
    <definedName name="MLNKb5d35701c307463eb4e6b8eb2bd1e742" hidden="1">#REF!</definedName>
    <definedName name="MLNKb62359660c734ede973e40cad24cfdbe" hidden="1">#REF!</definedName>
    <definedName name="MLNKb6defe45c22a4d388206bae38d7907a7" localSheetId="1" hidden="1">#REF!</definedName>
    <definedName name="MLNKb6defe45c22a4d388206bae38d7907a7" localSheetId="2" hidden="1">#REF!</definedName>
    <definedName name="MLNKb6defe45c22a4d388206bae38d7907a7" hidden="1">#REF!</definedName>
    <definedName name="MLNKb777e766e6fa463cba2a6e7285c6a77c" hidden="1">#REF!</definedName>
    <definedName name="MLNKb7bc5699edba4084a24ad426431b512d" localSheetId="1" hidden="1">#REF!</definedName>
    <definedName name="MLNKb7bc5699edba4084a24ad426431b512d" localSheetId="2" hidden="1">#REF!</definedName>
    <definedName name="MLNKb7bc5699edba4084a24ad426431b512d" hidden="1">#REF!</definedName>
    <definedName name="MLNKb85d7d3c422749bab75df9faa21cd80e" localSheetId="1" hidden="1">#REF!</definedName>
    <definedName name="MLNKb85d7d3c422749bab75df9faa21cd80e" localSheetId="2" hidden="1">#REF!</definedName>
    <definedName name="MLNKb85d7d3c422749bab75df9faa21cd80e" hidden="1">#REF!</definedName>
    <definedName name="MLNKb8f882ad005e442c963d154335a14f9b" localSheetId="1" hidden="1">#REF!</definedName>
    <definedName name="MLNKb8f882ad005e442c963d154335a14f9b" localSheetId="2" hidden="1">#REF!</definedName>
    <definedName name="MLNKb8f882ad005e442c963d154335a14f9b" hidden="1">#REF!</definedName>
    <definedName name="MLNKbc0d70aff7774af3a7c4becb9bec6034" localSheetId="1" hidden="1">#REF!</definedName>
    <definedName name="MLNKbc0d70aff7774af3a7c4becb9bec6034" localSheetId="2" hidden="1">#REF!</definedName>
    <definedName name="MLNKbc0d70aff7774af3a7c4becb9bec6034" hidden="1">#REF!</definedName>
    <definedName name="MLNKbc7cd92860fe472a8e51d9d2c2567089" localSheetId="1" hidden="1">#REF!</definedName>
    <definedName name="MLNKbc7cd92860fe472a8e51d9d2c2567089" localSheetId="2" hidden="1">#REF!</definedName>
    <definedName name="MLNKbc7cd92860fe472a8e51d9d2c2567089" hidden="1">#REF!</definedName>
    <definedName name="MLNKbd1d609b65cf43248fafdb9650751ff6" localSheetId="1" hidden="1">#REF!</definedName>
    <definedName name="MLNKbd1d609b65cf43248fafdb9650751ff6" localSheetId="2" hidden="1">#REF!</definedName>
    <definedName name="MLNKbd1d609b65cf43248fafdb9650751ff6" hidden="1">#REF!</definedName>
    <definedName name="MLNKbd3d58ed17e447e4826a2b16a361df56" localSheetId="1" hidden="1">#REF!</definedName>
    <definedName name="MLNKbd3d58ed17e447e4826a2b16a361df56" localSheetId="2" hidden="1">#REF!</definedName>
    <definedName name="MLNKbd3d58ed17e447e4826a2b16a361df56" hidden="1">#REF!</definedName>
    <definedName name="MLNKbd783919bd0241ac94ec0488df1703ee" localSheetId="1" hidden="1">#REF!</definedName>
    <definedName name="MLNKbd783919bd0241ac94ec0488df1703ee" localSheetId="2" hidden="1">#REF!</definedName>
    <definedName name="MLNKbd783919bd0241ac94ec0488df1703ee" hidden="1">#REF!</definedName>
    <definedName name="MLNKbe27765f11cd48e4a8b156bf460c1fc1" localSheetId="1" hidden="1">#REF!</definedName>
    <definedName name="MLNKbe27765f11cd48e4a8b156bf460c1fc1" localSheetId="2" hidden="1">#REF!</definedName>
    <definedName name="MLNKbe27765f11cd48e4a8b156bf460c1fc1" hidden="1">#REF!</definedName>
    <definedName name="MLNKbe5aa7491ddd4987a9c486d0b10454b4" hidden="1">#REF!</definedName>
    <definedName name="MLNKbe864f75a27447f2896928be8ad25e8b" localSheetId="1" hidden="1">#REF!</definedName>
    <definedName name="MLNKbe864f75a27447f2896928be8ad25e8b" localSheetId="2" hidden="1">#REF!</definedName>
    <definedName name="MLNKbe864f75a27447f2896928be8ad25e8b" hidden="1">#REF!</definedName>
    <definedName name="MLNKbec8953b75594f8eaa2e66254485d59e" hidden="1">#REF!</definedName>
    <definedName name="MLNKc05fe4834ac24b3cbad1572a965070e4" hidden="1">#REF!</definedName>
    <definedName name="MLNKc0bc5d7b83784a77a7d29a3bb5f3a79c" hidden="1">#REF!</definedName>
    <definedName name="MLNKc0bdb90164334857aaae443d0c1385c5" hidden="1">#REF!</definedName>
    <definedName name="MLNKc189632219b748afb360a7e416b8b8c9" hidden="1">#REF!</definedName>
    <definedName name="MLNKc2bbb34661484042847f611fa53e6961" localSheetId="1" hidden="1">#REF!</definedName>
    <definedName name="MLNKc2bbb34661484042847f611fa53e6961" localSheetId="2" hidden="1">#REF!</definedName>
    <definedName name="MLNKc2bbb34661484042847f611fa53e6961" hidden="1">#REF!</definedName>
    <definedName name="MLNKc473c8c8167d4cad8e345b74b5c3f213" hidden="1">#REF!</definedName>
    <definedName name="MLNKc4dc8f58a6d14d0196d9ffcfeb4ce012" localSheetId="1" hidden="1">#REF!</definedName>
    <definedName name="MLNKc4dc8f58a6d14d0196d9ffcfeb4ce012" localSheetId="2" hidden="1">#REF!</definedName>
    <definedName name="MLNKc4dc8f58a6d14d0196d9ffcfeb4ce012" hidden="1">#REF!</definedName>
    <definedName name="MLNKc50cd76e155541d398f0ecce900ad0d3" localSheetId="1" hidden="1">#REF!</definedName>
    <definedName name="MLNKc50cd76e155541d398f0ecce900ad0d3" localSheetId="2" hidden="1">#REF!</definedName>
    <definedName name="MLNKc50cd76e155541d398f0ecce900ad0d3" hidden="1">#REF!</definedName>
    <definedName name="MLNKc5106eddf80c4977b65b5c4f6698b44c" localSheetId="1" hidden="1">#REF!</definedName>
    <definedName name="MLNKc5106eddf80c4977b65b5c4f6698b44c" localSheetId="2" hidden="1">#REF!</definedName>
    <definedName name="MLNKc5106eddf80c4977b65b5c4f6698b44c" hidden="1">#REF!</definedName>
    <definedName name="MLNKc6ae4c0925644d3aaead6753b6dc4bfb" localSheetId="1" hidden="1">#REF!</definedName>
    <definedName name="MLNKc6ae4c0925644d3aaead6753b6dc4bfb" localSheetId="2" hidden="1">#REF!</definedName>
    <definedName name="MLNKc6ae4c0925644d3aaead6753b6dc4bfb" hidden="1">#REF!</definedName>
    <definedName name="MLNKc769e96666a2493eacbfe0da392dac31" localSheetId="1" hidden="1">#REF!</definedName>
    <definedName name="MLNKc769e96666a2493eacbfe0da392dac31" localSheetId="2" hidden="1">#REF!</definedName>
    <definedName name="MLNKc769e96666a2493eacbfe0da392dac31" hidden="1">#REF!</definedName>
    <definedName name="MLNKc7ea564e2c2f43f8814a52ee2085a26e" localSheetId="1" hidden="1">#REF!</definedName>
    <definedName name="MLNKc7ea564e2c2f43f8814a52ee2085a26e" localSheetId="2" hidden="1">#REF!</definedName>
    <definedName name="MLNKc7ea564e2c2f43f8814a52ee2085a26e" hidden="1">#REF!</definedName>
    <definedName name="MLNKca0d8c4e0aaf42398f6e413e47dab906" localSheetId="1" hidden="1">#REF!</definedName>
    <definedName name="MLNKca0d8c4e0aaf42398f6e413e47dab906" localSheetId="2" hidden="1">#REF!</definedName>
    <definedName name="MLNKca0d8c4e0aaf42398f6e413e47dab906" hidden="1">#REF!</definedName>
    <definedName name="MLNKcb369fed96d2412691b7e6ed09a81a96" hidden="1">#REF!</definedName>
    <definedName name="MLNKcc467a0041c44a2cb1e07736de65d89b" hidden="1">#REF!</definedName>
    <definedName name="MLNKcc554ed35b7e4fbfa3d7291295a86da2" hidden="1">#REF!</definedName>
    <definedName name="MLNKccfd5e009d8e44d1901a16f4baa83a72" localSheetId="1" hidden="1">#REF!</definedName>
    <definedName name="MLNKccfd5e009d8e44d1901a16f4baa83a72" localSheetId="2" hidden="1">#REF!</definedName>
    <definedName name="MLNKccfd5e009d8e44d1901a16f4baa83a72" hidden="1">#REF!</definedName>
    <definedName name="MLNKcd5cfe87a53e49ba81016edc9ada13c4" hidden="1">#REF!</definedName>
    <definedName name="MLNKcdb4b4806249404cb260a5beadc06b86" hidden="1">#REF!</definedName>
    <definedName name="MLNKce0db3663e5a447887258b2b35b3b85f" localSheetId="1" hidden="1">#REF!</definedName>
    <definedName name="MLNKce0db3663e5a447887258b2b35b3b85f" localSheetId="2" hidden="1">#REF!</definedName>
    <definedName name="MLNKce0db3663e5a447887258b2b35b3b85f" hidden="1">#REF!</definedName>
    <definedName name="MLNKce1ea129bfbf4511aa7c16c9b2ef60ea" localSheetId="1" hidden="1">#REF!</definedName>
    <definedName name="MLNKce1ea129bfbf4511aa7c16c9b2ef60ea" localSheetId="2" hidden="1">#REF!</definedName>
    <definedName name="MLNKce1ea129bfbf4511aa7c16c9b2ef60ea" hidden="1">#REF!</definedName>
    <definedName name="MLNKce77233cc4f64d02ad8795fc61cba450" localSheetId="1" hidden="1">#REF!</definedName>
    <definedName name="MLNKce77233cc4f64d02ad8795fc61cba450" localSheetId="2" hidden="1">#REF!</definedName>
    <definedName name="MLNKce77233cc4f64d02ad8795fc61cba450" hidden="1">#REF!</definedName>
    <definedName name="MLNKcf38d272ed444cc8a1d189b51c9e22d4" localSheetId="1" hidden="1">#REF!</definedName>
    <definedName name="MLNKcf38d272ed444cc8a1d189b51c9e22d4" localSheetId="2" hidden="1">#REF!</definedName>
    <definedName name="MLNKcf38d272ed444cc8a1d189b51c9e22d4" hidden="1">#REF!</definedName>
    <definedName name="MLNKcf590b4cfc7f4b91bd5e8549b560285e" localSheetId="1" hidden="1">#REF!</definedName>
    <definedName name="MLNKcf590b4cfc7f4b91bd5e8549b560285e" localSheetId="2" hidden="1">#REF!</definedName>
    <definedName name="MLNKcf590b4cfc7f4b91bd5e8549b560285e" hidden="1">#REF!</definedName>
    <definedName name="MLNKcfa7d0e992504d9a9eb3496bd77fa819" hidden="1">#REF!</definedName>
    <definedName name="MLNKd04c3fd004974051a4eee5ee12a5429f" hidden="1">#REF!</definedName>
    <definedName name="MLNKd0ba5a52d42743d88c21f1d2b2b632a4" localSheetId="1" hidden="1">#REF!</definedName>
    <definedName name="MLNKd0ba5a52d42743d88c21f1d2b2b632a4" localSheetId="2" hidden="1">#REF!</definedName>
    <definedName name="MLNKd0ba5a52d42743d88c21f1d2b2b632a4" hidden="1">#REF!</definedName>
    <definedName name="MLNKd12332691bd240b18195c51280922a16" hidden="1">#REF!</definedName>
    <definedName name="MLNKd1b38927f4914c149c8461980c3b67f9" localSheetId="1" hidden="1">#REF!</definedName>
    <definedName name="MLNKd1b38927f4914c149c8461980c3b67f9" localSheetId="2" hidden="1">#REF!</definedName>
    <definedName name="MLNKd1b38927f4914c149c8461980c3b67f9" hidden="1">#REF!</definedName>
    <definedName name="MLNKd1d368a4985c4c7fae0ca8e459e5ea32" localSheetId="1" hidden="1">#REF!</definedName>
    <definedName name="MLNKd1d368a4985c4c7fae0ca8e459e5ea32" localSheetId="2" hidden="1">#REF!</definedName>
    <definedName name="MLNKd1d368a4985c4c7fae0ca8e459e5ea32" hidden="1">#REF!</definedName>
    <definedName name="MLNKd21d1df4ac0c41e09be72269f3db48ca" localSheetId="1" hidden="1">#REF!</definedName>
    <definedName name="MLNKd21d1df4ac0c41e09be72269f3db48ca" localSheetId="2" hidden="1">#REF!</definedName>
    <definedName name="MLNKd21d1df4ac0c41e09be72269f3db48ca" hidden="1">#REF!</definedName>
    <definedName name="MLNKd25a5d45513f4cfd9a7c1b4facb4eba3" hidden="1">#REF!</definedName>
    <definedName name="MLNKd26bf6e35a1b4d54898d6d5a6b94a327" localSheetId="1" hidden="1">#REF!</definedName>
    <definedName name="MLNKd26bf6e35a1b4d54898d6d5a6b94a327" localSheetId="2" hidden="1">#REF!</definedName>
    <definedName name="MLNKd26bf6e35a1b4d54898d6d5a6b94a327" hidden="1">#REF!</definedName>
    <definedName name="MLNKd2c3ee1ee0434e269e18e3e4258e82e8" localSheetId="1" hidden="1">#REF!</definedName>
    <definedName name="MLNKd2c3ee1ee0434e269e18e3e4258e82e8" localSheetId="2" hidden="1">#REF!</definedName>
    <definedName name="MLNKd2c3ee1ee0434e269e18e3e4258e82e8" hidden="1">#REF!</definedName>
    <definedName name="MLNKd39cfe57fe0f44b6bc87d4b40cd1e8c7" hidden="1">#REF!</definedName>
    <definedName name="MLNKd3a1536311c148149d98b68bee53f457" localSheetId="1" hidden="1">#REF!</definedName>
    <definedName name="MLNKd3a1536311c148149d98b68bee53f457" localSheetId="2" hidden="1">#REF!</definedName>
    <definedName name="MLNKd3a1536311c148149d98b68bee53f457" hidden="1">#REF!</definedName>
    <definedName name="MLNKd4122c24cd7d41849a5615b52cc63b77" localSheetId="1" hidden="1">#REF!</definedName>
    <definedName name="MLNKd4122c24cd7d41849a5615b52cc63b77" localSheetId="2" hidden="1">#REF!</definedName>
    <definedName name="MLNKd4122c24cd7d41849a5615b52cc63b77" hidden="1">#REF!</definedName>
    <definedName name="MLNKd4e48f7ed0a94ce0a2fd7a4b59ed2ada" localSheetId="1" hidden="1">#REF!</definedName>
    <definedName name="MLNKd4e48f7ed0a94ce0a2fd7a4b59ed2ada" localSheetId="2" hidden="1">#REF!</definedName>
    <definedName name="MLNKd4e48f7ed0a94ce0a2fd7a4b59ed2ada" hidden="1">#REF!</definedName>
    <definedName name="MLNKd55b358c423242bfa823b72683c530e7" localSheetId="1" hidden="1">#REF!</definedName>
    <definedName name="MLNKd55b358c423242bfa823b72683c530e7" localSheetId="2" hidden="1">#REF!</definedName>
    <definedName name="MLNKd55b358c423242bfa823b72683c530e7" hidden="1">#REF!</definedName>
    <definedName name="MLNKd61866efd0b54bb0a4ee7af55cb89f16" hidden="1">#REF!</definedName>
    <definedName name="MLNKd6d9b629c6c1455db9eb387aa929e7ab" localSheetId="1" hidden="1">#REF!</definedName>
    <definedName name="MLNKd6d9b629c6c1455db9eb387aa929e7ab" localSheetId="2" hidden="1">#REF!</definedName>
    <definedName name="MLNKd6d9b629c6c1455db9eb387aa929e7ab" hidden="1">#REF!</definedName>
    <definedName name="MLNKd7ad84e9269b4d59b562056db900743b" hidden="1">#REF!</definedName>
    <definedName name="MLNKd87bb0443c4442c7b1e4b2a280e4b241" localSheetId="1" hidden="1">#REF!</definedName>
    <definedName name="MLNKd87bb0443c4442c7b1e4b2a280e4b241" localSheetId="2" hidden="1">#REF!</definedName>
    <definedName name="MLNKd87bb0443c4442c7b1e4b2a280e4b241" hidden="1">#REF!</definedName>
    <definedName name="MLNKd880308e82bb4ebf97dba749558c7cd8" hidden="1">#REF!</definedName>
    <definedName name="MLNKd900f3b9edad4e37bc3c593a85dc6f4c" localSheetId="1" hidden="1">#REF!</definedName>
    <definedName name="MLNKd900f3b9edad4e37bc3c593a85dc6f4c" localSheetId="2" hidden="1">#REF!</definedName>
    <definedName name="MLNKd900f3b9edad4e37bc3c593a85dc6f4c" hidden="1">#REF!</definedName>
    <definedName name="MLNKd92e0f0d671c4a74aa0c150bba1534f1" hidden="1">#REF!</definedName>
    <definedName name="MLNKd9f60f080fec4da0bd8663b049907d29" localSheetId="1" hidden="1">#REF!</definedName>
    <definedName name="MLNKd9f60f080fec4da0bd8663b049907d29" localSheetId="2" hidden="1">#REF!</definedName>
    <definedName name="MLNKd9f60f080fec4da0bd8663b049907d29" hidden="1">#REF!</definedName>
    <definedName name="MLNKda82d25d9e3949c3b0cc940309315674" localSheetId="1" hidden="1">#REF!</definedName>
    <definedName name="MLNKda82d25d9e3949c3b0cc940309315674" localSheetId="2" hidden="1">#REF!</definedName>
    <definedName name="MLNKda82d25d9e3949c3b0cc940309315674" hidden="1">#REF!</definedName>
    <definedName name="MLNKdbb59db49f874eb597ef835134c3efdb" hidden="1">#REF!</definedName>
    <definedName name="MLNKdbb66825ce5343dcbff198e1a2fe9b89" hidden="1">#REF!</definedName>
    <definedName name="MLNKdc0c8eaa7b564ffdaccbb722fcf48b46" hidden="1">#REF!</definedName>
    <definedName name="MLNKdd12122aaa2946549013258c8a626e8c" localSheetId="1" hidden="1">#REF!</definedName>
    <definedName name="MLNKdd12122aaa2946549013258c8a626e8c" localSheetId="2" hidden="1">#REF!</definedName>
    <definedName name="MLNKdd12122aaa2946549013258c8a626e8c" hidden="1">#REF!</definedName>
    <definedName name="MLNKdd2e8669993743bf8da67161f703c302" hidden="1">#REF!</definedName>
    <definedName name="MLNKde1564de8b124338a97245b9887433ac" hidden="1">#REF!</definedName>
    <definedName name="MLNKde395ac8dfc34842b081357934110f9d" localSheetId="1" hidden="1">#REF!</definedName>
    <definedName name="MLNKde395ac8dfc34842b081357934110f9d" localSheetId="2" hidden="1">#REF!</definedName>
    <definedName name="MLNKde395ac8dfc34842b081357934110f9d" hidden="1">#REF!</definedName>
    <definedName name="MLNKde3d764664b54f2c812cf7241543008b" localSheetId="1" hidden="1">#REF!</definedName>
    <definedName name="MLNKde3d764664b54f2c812cf7241543008b" localSheetId="2" hidden="1">#REF!</definedName>
    <definedName name="MLNKde3d764664b54f2c812cf7241543008b" hidden="1">#REF!</definedName>
    <definedName name="MLNKdebe69dcbb7e43ee96aa78daa6ab8b01" hidden="1">#REF!</definedName>
    <definedName name="MLNKdf66f81d542c4677810907be03803384" hidden="1">#REF!</definedName>
    <definedName name="MLNKe0dd252774084c0e90c8e947d59f20bc" hidden="1">#REF!</definedName>
    <definedName name="MLNKe26c3aab6d77433d8b7505a8c0813332" hidden="1">#REF!</definedName>
    <definedName name="MLNKe2bd1c7e93ed44a282cf1f4de76ba985" hidden="1">#REF!</definedName>
    <definedName name="MLNKe422a93960f84da88ca3ee6af0d5f22c" hidden="1">#REF!</definedName>
    <definedName name="MLNKe446ff859f644bebb7770c81c8690310" hidden="1">#REF!</definedName>
    <definedName name="MLNKe4c44aaa8b6a4029931b4c0f7ce868cc" hidden="1">#REF!</definedName>
    <definedName name="MLNKe4c8ab7d90cb4e7bb876fae596d4facf" hidden="1">#REF!</definedName>
    <definedName name="MLNKe50659f9cbb0465287a4b820a636c4eb" localSheetId="1" hidden="1">#REF!</definedName>
    <definedName name="MLNKe50659f9cbb0465287a4b820a636c4eb" localSheetId="2" hidden="1">#REF!</definedName>
    <definedName name="MLNKe50659f9cbb0465287a4b820a636c4eb" hidden="1">#REF!</definedName>
    <definedName name="MLNKe57db7e6d9bd488f89ae0ea4cb718ed3" localSheetId="1" hidden="1">#REF!</definedName>
    <definedName name="MLNKe57db7e6d9bd488f89ae0ea4cb718ed3" localSheetId="2" hidden="1">#REF!</definedName>
    <definedName name="MLNKe57db7e6d9bd488f89ae0ea4cb718ed3" hidden="1">#REF!</definedName>
    <definedName name="MLNKe677f672075e45a785544b64d3088442" hidden="1">#REF!</definedName>
    <definedName name="MLNKe7aaf743936245d7b1906d13c47fa0cd" localSheetId="1" hidden="1">#REF!</definedName>
    <definedName name="MLNKe7aaf743936245d7b1906d13c47fa0cd" localSheetId="2" hidden="1">#REF!</definedName>
    <definedName name="MLNKe7aaf743936245d7b1906d13c47fa0cd" hidden="1">#REF!</definedName>
    <definedName name="MLNKe898298f48b640c08b6ac8de557f5fe7" hidden="1">#REF!</definedName>
    <definedName name="MLNKe8f860335bb046438fd06896497c986a" localSheetId="1" hidden="1">#REF!</definedName>
    <definedName name="MLNKe8f860335bb046438fd06896497c986a" localSheetId="2" hidden="1">#REF!</definedName>
    <definedName name="MLNKe8f860335bb046438fd06896497c986a" hidden="1">#REF!</definedName>
    <definedName name="MLNKe993bf33c81a4170b0546a26acb9bf18" hidden="1">#REF!</definedName>
    <definedName name="MLNKe9ba39ada2ac4a52bfcaabf52b663278" hidden="1">#REF!</definedName>
    <definedName name="MLNKeb129093fb9a4a5aabcbe9c5a7d051a6" hidden="1">#REF!</definedName>
    <definedName name="MLNKeb60e4ba38054487a1a46a31872af872" hidden="1">#REF!</definedName>
    <definedName name="MLNKec1262e18b5e4e2f8f5852662c4350dd" localSheetId="1" hidden="1">#REF!</definedName>
    <definedName name="MLNKec1262e18b5e4e2f8f5852662c4350dd" localSheetId="2" hidden="1">#REF!</definedName>
    <definedName name="MLNKec1262e18b5e4e2f8f5852662c4350dd" hidden="1">#REF!</definedName>
    <definedName name="MLNKec1b46f9a06740e585c7ceb224c05a16" localSheetId="1" hidden="1">#REF!</definedName>
    <definedName name="MLNKec1b46f9a06740e585c7ceb224c05a16" localSheetId="2" hidden="1">#REF!</definedName>
    <definedName name="MLNKec1b46f9a06740e585c7ceb224c05a16" hidden="1">#REF!</definedName>
    <definedName name="MLNKecff500fe7b244739a8b4909d94a691a" hidden="1">#REF!</definedName>
    <definedName name="MLNKed1224578def45f8a63e5e812ea16493" localSheetId="1" hidden="1">#REF!</definedName>
    <definedName name="MLNKed1224578def45f8a63e5e812ea16493" localSheetId="2" hidden="1">#REF!</definedName>
    <definedName name="MLNKed1224578def45f8a63e5e812ea16493" hidden="1">#REF!</definedName>
    <definedName name="MLNKee1b2085c24343e5a1164656ed9acc5b" hidden="1">#REF!</definedName>
    <definedName name="MLNKeff08647b2ce465d912b4a473cefafe6" localSheetId="1" hidden="1">#REF!</definedName>
    <definedName name="MLNKeff08647b2ce465d912b4a473cefafe6" localSheetId="2" hidden="1">#REF!</definedName>
    <definedName name="MLNKeff08647b2ce465d912b4a473cefafe6" hidden="1">#REF!</definedName>
    <definedName name="MLNKf08ee609b58f4c8fb12ad986756bf082" localSheetId="1" hidden="1">#REF!</definedName>
    <definedName name="MLNKf08ee609b58f4c8fb12ad986756bf082" localSheetId="2" hidden="1">#REF!</definedName>
    <definedName name="MLNKf08ee609b58f4c8fb12ad986756bf082" hidden="1">#REF!</definedName>
    <definedName name="MLNKf17c5c681ab44ff1b6877b977c99b2f0" localSheetId="1" hidden="1">#REF!</definedName>
    <definedName name="MLNKf17c5c681ab44ff1b6877b977c99b2f0" localSheetId="2" hidden="1">#REF!</definedName>
    <definedName name="MLNKf17c5c681ab44ff1b6877b977c99b2f0" hidden="1">#REF!</definedName>
    <definedName name="MLNKf233c308ef594edfb21bca0a2a543ecc" hidden="1">#REF!</definedName>
    <definedName name="MLNKf29b3839b57b4f699b820f18f1b21af0" localSheetId="1" hidden="1">#REF!</definedName>
    <definedName name="MLNKf29b3839b57b4f699b820f18f1b21af0" localSheetId="2" hidden="1">#REF!</definedName>
    <definedName name="MLNKf29b3839b57b4f699b820f18f1b21af0" hidden="1">#REF!</definedName>
    <definedName name="MLNKf3abf62005f049cc897cfebdb203c80a" hidden="1">#REF!</definedName>
    <definedName name="MLNKf4206acc69c74908a30253d8ae1c7d28" localSheetId="1" hidden="1">#REF!</definedName>
    <definedName name="MLNKf4206acc69c74908a30253d8ae1c7d28" localSheetId="2" hidden="1">#REF!</definedName>
    <definedName name="MLNKf4206acc69c74908a30253d8ae1c7d28" hidden="1">#REF!</definedName>
    <definedName name="MLNKf45e08b3ee8347adbd08481cc84d56a7" localSheetId="1" hidden="1">#REF!</definedName>
    <definedName name="MLNKf45e08b3ee8347adbd08481cc84d56a7" localSheetId="2" hidden="1">#REF!</definedName>
    <definedName name="MLNKf45e08b3ee8347adbd08481cc84d56a7" hidden="1">#REF!</definedName>
    <definedName name="MLNKf565e22ff3c24ae3b21add7bc8ad6c85" hidden="1">#REF!</definedName>
    <definedName name="MLNKf5e568b5236f4e9985ebf5d5edc2d112" hidden="1">#REF!</definedName>
    <definedName name="MLNKf6481da99e8d4242968ecddb7925c5f8" hidden="1">#REF!</definedName>
    <definedName name="MLNKf87681c35a7241d9a2b337e41d942460" localSheetId="1" hidden="1">#REF!</definedName>
    <definedName name="MLNKf87681c35a7241d9a2b337e41d942460" localSheetId="2" hidden="1">#REF!</definedName>
    <definedName name="MLNKf87681c35a7241d9a2b337e41d942460" hidden="1">#REF!</definedName>
    <definedName name="MLNKf8b7909dbce44147b2e6ef88dc3897c8" localSheetId="1" hidden="1">#REF!</definedName>
    <definedName name="MLNKf8b7909dbce44147b2e6ef88dc3897c8" localSheetId="2" hidden="1">#REF!</definedName>
    <definedName name="MLNKf8b7909dbce44147b2e6ef88dc3897c8" hidden="1">#REF!</definedName>
    <definedName name="MLNKf8e66f10b7184adb8a779029ee822868" hidden="1">#REF!</definedName>
    <definedName name="MLNKf9302b9d403840299fc4cc5b4785d870" hidden="1">#REF!</definedName>
    <definedName name="MLNKf971aba2868c49a28765bd66e86aa005" localSheetId="1" hidden="1">#REF!</definedName>
    <definedName name="MLNKf971aba2868c49a28765bd66e86aa005" localSheetId="2" hidden="1">#REF!</definedName>
    <definedName name="MLNKf971aba2868c49a28765bd66e86aa005" hidden="1">#REF!</definedName>
    <definedName name="MLNKfa2a503b01c94b389dc8b0a6ecaf54f3" hidden="1">#REF!</definedName>
    <definedName name="MLNKfb69147eaa534ad3a7cc01eb9f4368f4" hidden="1">#REF!</definedName>
    <definedName name="MLNKfcc79cdd768241b8868282d0ba3ba32b" localSheetId="1" hidden="1">#REF!</definedName>
    <definedName name="MLNKfcc79cdd768241b8868282d0ba3ba32b" localSheetId="2" hidden="1">#REF!</definedName>
    <definedName name="MLNKfcc79cdd768241b8868282d0ba3ba32b" hidden="1">#REF!</definedName>
    <definedName name="MLNKfd9c82ba1022456295b59a3f7fb1f22c" localSheetId="1" hidden="1">#REF!</definedName>
    <definedName name="MLNKfd9c82ba1022456295b59a3f7fb1f22c" localSheetId="2" hidden="1">#REF!</definedName>
    <definedName name="MLNKfd9c82ba1022456295b59a3f7fb1f22c" hidden="1">#REF!</definedName>
    <definedName name="MLSLCAPITAL">#REF!</definedName>
    <definedName name="MLSLINTERCOY">#REF!</definedName>
    <definedName name="MLSLMGTFEE">#REF!</definedName>
    <definedName name="MLSLRECONCILIATIONS">#REF!</definedName>
    <definedName name="mm" localSheetId="1" hidden="1">{"adj95mult",#N/A,FALSE,"COMPCO";"adj95est",#N/A,FALSE,"COMPCO"}</definedName>
    <definedName name="mm" localSheetId="2" hidden="1">{"adj95mult",#N/A,FALSE,"COMPCO";"adj95est",#N/A,FALSE,"COMPCO"}</definedName>
    <definedName name="mm" localSheetId="6" hidden="1">{"adj95mult",#N/A,FALSE,"COMPCO";"adj95est",#N/A,FALSE,"COMPCO"}</definedName>
    <definedName name="mm" localSheetId="4" hidden="1">{"adj95mult",#N/A,FALSE,"COMPCO";"adj95est",#N/A,FALSE,"COMPCO"}</definedName>
    <definedName name="mm" hidden="1">{"adj95mult",#N/A,FALSE,"COMPCO";"adj95est",#N/A,FALSE,"COMPCO"}</definedName>
    <definedName name="MM_H2">#REF!</definedName>
    <definedName name="MM_H2O">#REF!</definedName>
    <definedName name="MMBtu_m3">#REF!</definedName>
    <definedName name="mmbtu_TCF">#REF!</definedName>
    <definedName name="mmm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mmm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mmm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mmm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mmm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mmmmkkl9" hidden="1">#REF!</definedName>
    <definedName name="mmmmm" hidden="1">{#N/A,#N/A,FALSE,"Calc";#N/A,#N/A,FALSE,"Sensitivity";#N/A,#N/A,FALSE,"LT Earn.Dil.";#N/A,#N/A,FALSE,"Dil. AVP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mmmmmmm" hidden="1">{"'BUDGET 2000 FINANZIAMENTI'!$A$1:$AW$163"}</definedName>
    <definedName name="MMtLNG_to_BCF">#REF!/1000</definedName>
    <definedName name="mmut" hidden="1">{#N/A,#N/A,FALSE,"Tabl. G1";#N/A,#N/A,FALSE,"Tabl. G2"}</definedName>
    <definedName name="MN">#N/A</definedName>
    <definedName name="mn_">#REF!</definedName>
    <definedName name="mnbv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mncfre" hidden="1">{"גביה התחלה 1",#N/A,FALSE,"ינואר 02";"גביה התחלה 2",#N/A,FALSE,"ינואר 02";"גביה  התחלה 3",#N/A,FALSE,"ינואר 02"}</definedName>
    <definedName name="MND_1">#REF!</definedName>
    <definedName name="MND_2">#REF!</definedName>
    <definedName name="mnd_3">#REF!</definedName>
    <definedName name="mnd_5">#REF!</definedName>
    <definedName name="mnmgg">#REF!</definedName>
    <definedName name="mno" hidden="1">{#N/A,#N/A,FALSE,"Tabl. H1";#N/A,#N/A,FALSE,"Tabl. H2"}</definedName>
    <definedName name="Mo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obilita">#REF!</definedName>
    <definedName name="MobistarPrice">#REF!</definedName>
    <definedName name="mod_edil">#REF!</definedName>
    <definedName name="mod_imp">#REF!</definedName>
    <definedName name="MOD_PAG">#REF!</definedName>
    <definedName name="mod14xtariffe">#REF!</definedName>
    <definedName name="Model">#REF!</definedName>
    <definedName name="Model.Author">#REF!</definedName>
    <definedName name="Model.Period">#REF!</definedName>
    <definedName name="Model.Periodicity">#REF!</definedName>
    <definedName name="Model.RangeNames">#REF!</definedName>
    <definedName name="Model.Start">#REF!</definedName>
    <definedName name="Model.Status">#REF!</definedName>
    <definedName name="Model.Title1">#REF!</definedName>
    <definedName name="Model.Title2">#REF!</definedName>
    <definedName name="Model.Unit">#REF!</definedName>
    <definedName name="Model.Units">#REF!</definedName>
    <definedName name="Model.Year">#REF!</definedName>
    <definedName name="model_description">#REF!</definedName>
    <definedName name="Model_Name">#REF!</definedName>
    <definedName name="modelassumptions">#REF!</definedName>
    <definedName name="ModelError">#REF!</definedName>
    <definedName name="ModelErrorCheck">#REF!</definedName>
    <definedName name="ModelID1">#REF!</definedName>
    <definedName name="MODELLO">#REF!</definedName>
    <definedName name="ModelSetup">#REF!</definedName>
    <definedName name="ModelStatus">#REF!</definedName>
    <definedName name="MODEMS">#REF!</definedName>
    <definedName name="modifreportingjanvier" hidden="1">{#N/A,#N/A,FALSE,"Presentation by Unit";#N/A,#N/A,FALSE,"Presentation by BD";#N/A,#N/A,FALSE,"Presentation Split by Biggest U";#N/A,#N/A,FALSE,"Presentation Split by Area";#N/A,#N/A,FALSE,"Presentation Split by BD"}</definedName>
    <definedName name="Modulazione_max_cog">#REF!</definedName>
    <definedName name="Modulazione_min_cog">#REF!</definedName>
    <definedName name="modulcf">#REF!</definedName>
    <definedName name="module_name">#REF!</definedName>
    <definedName name="MOL">#REF!</definedName>
    <definedName name="Molt_DSO">#REF!</definedName>
    <definedName name="Molt_NYD">#REF!</definedName>
    <definedName name="Molt_OD">#REF!</definedName>
    <definedName name="Molt_Receivables">#REF!</definedName>
    <definedName name="Molt_Sales">#REF!</definedName>
    <definedName name="MON">#REF!</definedName>
    <definedName name="MON.laROSSA">#REF!</definedName>
    <definedName name="MON.URANO">#REF!</definedName>
    <definedName name="Mon_Asset1">#REF!</definedName>
    <definedName name="monate">#REF!</definedName>
    <definedName name="Moneda">#REF!</definedName>
    <definedName name="MoneyBasis">#REF!</definedName>
    <definedName name="monica" localSheetId="1" hidden="1">{#N/A,#N/A,FALSE,"Calc";#N/A,#N/A,FALSE,"Sensitivity";#N/A,#N/A,FALSE,"LT Earn.Dil.";#N/A,#N/A,FALSE,"Dil. AVP"}</definedName>
    <definedName name="monica" localSheetId="2" hidden="1">{#N/A,#N/A,FALSE,"Calc";#N/A,#N/A,FALSE,"Sensitivity";#N/A,#N/A,FALSE,"LT Earn.Dil.";#N/A,#N/A,FALSE,"Dil. AVP"}</definedName>
    <definedName name="monica" hidden="1">{#N/A,#N/A,FALSE,"Calc";#N/A,#N/A,FALSE,"Sensitivity";#N/A,#N/A,FALSE,"LT Earn.Dil.";#N/A,#N/A,FALSE,"Dil. AVP"}</definedName>
    <definedName name="MonitorCol">1</definedName>
    <definedName name="MonitorRow">1</definedName>
    <definedName name="montagnaMATESE">#REF!</definedName>
    <definedName name="Montante">IF(#REF!&lt;&gt;"",MIN(#REF!,[0]!Rata_da_usare-#REF!),"")</definedName>
    <definedName name="MONTE_DEI_PASCHI">#REF!</definedName>
    <definedName name="Month">#REF!</definedName>
    <definedName name="month_befor">#REF!</definedName>
    <definedName name="month_before">#REF!</definedName>
    <definedName name="Month_end">#REF!</definedName>
    <definedName name="MONTH_LIST">#REF!</definedName>
    <definedName name="MONTH_MEMBER_NAME">#REF!</definedName>
    <definedName name="month_num">#REF!</definedName>
    <definedName name="month_ref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ly" hidden="1">{"Monthly",#N/A,FALSE,"1.2"}</definedName>
    <definedName name="monthly_1" hidden="1">{"Monthly",#N/A,FALSE,"1.2"}</definedName>
    <definedName name="monthly_2" hidden="1">{"Monthly",#N/A,FALSE,"1.2"}</definedName>
    <definedName name="Monthly_Payment">#N/A</definedName>
    <definedName name="monthlyreport" hidden="1">{#N/A,#N/A,FALSE,"1st page";#N/A,#N/A,FALSE,"BSC";#N/A,#N/A,FALSE,"Financial report";#N/A,#N/A,FALSE,"Sales"}</definedName>
    <definedName name="monthlyreport1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onthNames">{"Jan","Feb","Mar","Apr","May","Jun","Jul","Aug","Sep","Oct","Nov","Dec";"January","February","March","April","May","June","July","August","September","October","November","December"}</definedName>
    <definedName name="MonthNo">#REF!</definedName>
    <definedName name="Months">#REF!</definedName>
    <definedName name="Months_in_year_1">#REF!</definedName>
    <definedName name="months_per_period">12/periods_per_year</definedName>
    <definedName name="MONTIGNANO">#REF!</definedName>
    <definedName name="Monto_préstamo">#REF!</definedName>
    <definedName name="montroz1p">#REF!</definedName>
    <definedName name="montzah1p">#REF!</definedName>
    <definedName name="mos_rem">#REF!</definedName>
    <definedName name="most">#REF!</definedName>
    <definedName name="Mostra.D">#N/A</definedName>
    <definedName name="Mostra.data">IF(#REF!&lt;&gt;"",DATE(YEAR([0]!Data_1rata),MONTH([0]!Data_1rata)+(#REF!-1)*12/[0]!Num_rate_annuali,DAY([0]!Data_1rata)),"")</definedName>
    <definedName name="Mostra.Data3">#N/A</definedName>
    <definedName name="Mostrar.fecha">IF(#REF!&lt;&gt;"",DATE(YEAR(Vencim_primer_pago),MONTH(Vencim_primer_pago)+(#REF!-1)*12/Pagos_por_año,DAY(Vencim_primer_pago)),"")</definedName>
    <definedName name="Motiv_Bonus">#REF!</definedName>
    <definedName name="Motorola_Label_2" hidden="1">#REF!</definedName>
    <definedName name="MOU_GO_out">#REF!</definedName>
    <definedName name="MOU_Total">#REF!</definedName>
    <definedName name="MOut" hidden="1">{"CSC_1",#N/A,FALSE,"CSC Outputs";"CSC_2",#N/A,FALSE,"CSC Outputs"}</definedName>
    <definedName name="MOUT2" hidden="1">{"CSC_1",#N/A,FALSE,"CSC Outputs";"CSC_2",#N/A,FALSE,"CSC Outputs"}</definedName>
    <definedName name="mov">#REF!</definedName>
    <definedName name="MOVED" hidden="1">{"CHART",#N/A,FALSE,"Arch Communications"}</definedName>
    <definedName name="moved2" hidden="1">{"CHART",#N/A,FALSE,"Arch Communications"}</definedName>
    <definedName name="movimenti">#REF!</definedName>
    <definedName name="movimenti_del_mese">#REF!</definedName>
    <definedName name="Moving_Week">#REF!</definedName>
    <definedName name="MOZART" hidden="1">{"IS",#N/A,FALSE,"IS";"RPTIS",#N/A,FALSE,"RPTIS";"STATS",#N/A,FALSE,"STATS";"CELL",#N/A,FALSE,"CELL";"BS",#N/A,FALSE,"BS"}</definedName>
    <definedName name="mp">#REF!</definedName>
    <definedName name="Mpre">#REF!</definedName>
    <definedName name="mqg" hidden="1">{#N/A,#N/A,FALSE,"Tabl. H1";#N/A,#N/A,FALSE,"Tabl. H2"}</definedName>
    <definedName name="MR">#REF!</definedName>
    <definedName name="MRG" hidden="1">{"INCOME",#N/A,FALSE,"ProNet";"VALUE",#N/A,FALSE,"ProNet"}</definedName>
    <definedName name="MRMVGMCAMPO">#REF!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_cell">#REF!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rec">#REF!</definedName>
    <definedName name="msthkshkshk" localSheetId="1" hidden="1">{#N/A,#N/A,FALSE,"ACQ_GRAPHS";#N/A,#N/A,FALSE,"T_1 GRAPHS";#N/A,#N/A,FALSE,"T_2 GRAPHS";#N/A,#N/A,FALSE,"COMB_GRAPHS"}</definedName>
    <definedName name="msthkshkshk" localSheetId="2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tk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U_SIMA">#REF!</definedName>
    <definedName name="mu6m6u" hidden="1">{#N/A,#N/A,FALSE,"Assessment";#N/A,#N/A,FALSE,"Staffing";#N/A,#N/A,FALSE,"Hires";#N/A,#N/A,FALSE,"Assumptions"}</definedName>
    <definedName name="Muchsin">#REF!</definedName>
    <definedName name="Muestreo" hidden="1">{#N/A,#N/A,FALSE,"Aging Summary";#N/A,#N/A,FALSE,"Ratio Analysis";#N/A,#N/A,FALSE,"Test 120 Day Accts";#N/A,#N/A,FALSE,"Tickmarks"}</definedName>
    <definedName name="MUFFIGRAPH" hidden="1">#REF!</definedName>
    <definedName name="Muhamad_Zaenal">#REF!</definedName>
    <definedName name="Muhlis_Supriawan">#REF!</definedName>
    <definedName name="MULASSETCASH">#REF!</definedName>
    <definedName name="MULBV">#REF!</definedName>
    <definedName name="MULEBIT">#REF!</definedName>
    <definedName name="MULEBITDA">#REF!</definedName>
    <definedName name="MULFY1EPS">#REF!</definedName>
    <definedName name="MULFY2EPS">#REF!</definedName>
    <definedName name="MULLTMEPS">#REF!</definedName>
    <definedName name="MULNETDEBTNETCA">#REF!</definedName>
    <definedName name="MULSALES">#REF!</definedName>
    <definedName name="MultipleRatios">#REF!</definedName>
    <definedName name="multipli">#REF!</definedName>
    <definedName name="MULTS_FORMULA_ROW">#REF!</definedName>
    <definedName name="MULTS_SWS">#REF!,#REF!,#REF!,#REF!,#REF!,#REF!</definedName>
    <definedName name="muy" hidden="1">{"'BUDGET 2000 FINANZIAMENTI'!$A$1:$AW$163"}</definedName>
    <definedName name="MVA">#REF!</definedName>
    <definedName name="MVC_Ke_Start">#REF!</definedName>
    <definedName name="MVCAOVAL">#REF!</definedName>
    <definedName name="MVCLADOC">#REF!</definedName>
    <definedName name="MVCODART">#REF!</definedName>
    <definedName name="MVCODCEN">#REF!</definedName>
    <definedName name="MVCODESE">#REF!</definedName>
    <definedName name="MVCODVAL">#REF!</definedName>
    <definedName name="MVCONTRO">#REF!</definedName>
    <definedName name="MVDATDOC">#REF!</definedName>
    <definedName name="MVDATREG">#REF!</definedName>
    <definedName name="MVDESART">#REF!</definedName>
    <definedName name="MVIMPNAZ">#REF!</definedName>
    <definedName name="MVNUMDOC">#REF!</definedName>
    <definedName name="MVNUMREG">#REF!</definedName>
    <definedName name="MVQTAMOV">#REF!</definedName>
    <definedName name="MVRIFCON">#REF!</definedName>
    <definedName name="MVTIPDOC">#REF!</definedName>
    <definedName name="MVVALRIG">#REF!</definedName>
    <definedName name="MVVOCCEN">#REF!</definedName>
    <definedName name="MW">#REF!</definedName>
    <definedName name="MW_hop">#REF!</definedName>
    <definedName name="MW_Houses_2nd_list_PIS">#REF!</definedName>
    <definedName name="MW_lease">#REF!</definedName>
    <definedName name="MWh">#REF!</definedName>
    <definedName name="MWh2GJ">#REF!</definedName>
    <definedName name="MY">#REF!</definedName>
    <definedName name="myDialog">"dial"</definedName>
    <definedName name="MyRange">#REF!</definedName>
    <definedName name="myt" hidden="1">{"'BUDGET 2000 FINANZIAMENTI'!$A$1:$AW$163"}</definedName>
    <definedName name="MZ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MZCO">#REF!</definedName>
    <definedName name="MZFC">#REF!</definedName>
    <definedName name="MZIN">#REF!</definedName>
    <definedName name="MZLP">#REF!</definedName>
    <definedName name="MZPU">#REF!</definedName>
    <definedName name="MZRE">#REF!</definedName>
    <definedName name="n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_compressori">#REF!</definedName>
    <definedName name="n_elettrolisi">#REF!</definedName>
    <definedName name="n_fuelcell">#REF!</definedName>
    <definedName name="n_giorni">#REF!</definedName>
    <definedName name="N_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6n6" hidden="1">{#N/A,#N/A,FALSE,"Assessment";#N/A,#N/A,FALSE,"Staffing";#N/A,#N/A,FALSE,"Hires";#N/A,#N/A,FALSE,"Assumptions"}</definedName>
    <definedName name="NA">#REF!</definedName>
    <definedName name="NADA" hidden="1">{"BUTENE1_PR",#N/A,FALSE,"CONS.RAFF2"}</definedName>
    <definedName name="naha" hidden="1">{#N/A,#N/A,FALSE,"Umsatz";#N/A,#N/A,FALSE,"Base V.02";#N/A,#N/A,FALSE,"Charts"}</definedName>
    <definedName name="naira">#REF!</definedName>
    <definedName name="Naklady">#REF!</definedName>
    <definedName name="Náklady">#REF!</definedName>
    <definedName name="Name">#N/A</definedName>
    <definedName name="Name1">#N/A</definedName>
    <definedName name="Name10a">#REF!</definedName>
    <definedName name="Name10b">#REF!</definedName>
    <definedName name="Name10c">#REF!</definedName>
    <definedName name="Name11a">#REF!</definedName>
    <definedName name="Name11b">#REF!</definedName>
    <definedName name="Name11c">#REF!</definedName>
    <definedName name="Name11d">#REF!</definedName>
    <definedName name="Name11e">#REF!</definedName>
    <definedName name="Name11f">#REF!</definedName>
    <definedName name="Name11g">#REF!</definedName>
    <definedName name="Name11i">#REF!</definedName>
    <definedName name="Name11j">#REF!</definedName>
    <definedName name="Name11k">#REF!</definedName>
    <definedName name="Name12a">#REF!</definedName>
    <definedName name="Name12b">#REF!</definedName>
    <definedName name="Name12c">#REF!</definedName>
    <definedName name="Name12d">#REF!</definedName>
    <definedName name="Name12e">#REF!</definedName>
    <definedName name="Name12f">#REF!</definedName>
    <definedName name="Name12g">#REF!</definedName>
    <definedName name="Name12h">#REF!</definedName>
    <definedName name="Name12i">#REF!</definedName>
    <definedName name="Name12j">#REF!</definedName>
    <definedName name="Name13a">#REF!</definedName>
    <definedName name="Name13b">#REF!</definedName>
    <definedName name="Name15a">#REF!</definedName>
    <definedName name="Name15b">#REF!</definedName>
    <definedName name="Name1a">#REF!</definedName>
    <definedName name="Name1b">#REF!</definedName>
    <definedName name="Name1c">#REF!</definedName>
    <definedName name="Name1d">#REF!</definedName>
    <definedName name="Name1e">#REF!</definedName>
    <definedName name="Name1f">#REF!</definedName>
    <definedName name="Name1g">#REF!</definedName>
    <definedName name="Name1h">#REF!</definedName>
    <definedName name="name2" hidden="1">{#N/A,#N/A,FALSE,"Valuation";#N/A,#N/A,FALSE,"MLP Impact"}</definedName>
    <definedName name="Name2a">#REF!</definedName>
    <definedName name="Name2b">#REF!</definedName>
    <definedName name="Name2c">#REF!</definedName>
    <definedName name="Name2d">#REF!</definedName>
    <definedName name="Name2e">#REF!</definedName>
    <definedName name="Name2f">#REF!</definedName>
    <definedName name="Name2g">#REF!</definedName>
    <definedName name="Name2h">#REF!</definedName>
    <definedName name="Name2i">#REF!</definedName>
    <definedName name="name3" hidden="1">{#N/A,#N/A,FALSE,"VOLUMES";#N/A,#N/A,FALSE,"REVENUES";#N/A,#N/A,FALSE,"VALUATION"}</definedName>
    <definedName name="Name3h">#REF!</definedName>
    <definedName name="name4" hidden="1">{"SourcesUses",#N/A,TRUE,"CFMODEL";"TransOverview",#N/A,TRUE,"CFMODEL"}</definedName>
    <definedName name="Name5a">#REF!</definedName>
    <definedName name="Name5b">#REF!</definedName>
    <definedName name="Name6a">#REF!</definedName>
    <definedName name="Name6b">#REF!</definedName>
    <definedName name="Name7a">#REF!</definedName>
    <definedName name="Name7b">#REF!</definedName>
    <definedName name="Name7c">#REF!</definedName>
    <definedName name="Name7d">#REF!</definedName>
    <definedName name="Name8a">#REF!</definedName>
    <definedName name="Name8b">#REF!</definedName>
    <definedName name="Name8c">#REF!</definedName>
    <definedName name="Name8d">#REF!</definedName>
    <definedName name="Name8e">#REF!</definedName>
    <definedName name="Name8f">#REF!</definedName>
    <definedName name="Name8g">#REF!</definedName>
    <definedName name="Name8h">#REF!</definedName>
    <definedName name="Name8i">#REF!</definedName>
    <definedName name="Name8j">#REF!</definedName>
    <definedName name="Name8k">#REF!</definedName>
    <definedName name="Name8l">#REF!</definedName>
    <definedName name="Name8m">#REF!</definedName>
    <definedName name="Name8n">#REF!</definedName>
    <definedName name="Name8o">#REF!</definedName>
    <definedName name="NameA1">#REF!</definedName>
    <definedName name="NameA2">#REF!</definedName>
    <definedName name="NameA3">#REF!</definedName>
    <definedName name="NameB1">#REF!</definedName>
    <definedName name="NameB2">#REF!</definedName>
    <definedName name="NameB3">#REF!</definedName>
    <definedName name="NameC1">#REF!</definedName>
    <definedName name="NameC2">#REF!</definedName>
    <definedName name="NameC3">#REF!</definedName>
    <definedName name="NameC4">#REF!</definedName>
    <definedName name="NameD1">#REF!</definedName>
    <definedName name="NameD2">#REF!</definedName>
    <definedName name="NameD3">#REF!</definedName>
    <definedName name="NameE1">#REF!</definedName>
    <definedName name="NameE2">#REF!</definedName>
    <definedName name="NameE3">#REF!</definedName>
    <definedName name="NameE4">#REF!</definedName>
    <definedName name="NameF1">#REF!</definedName>
    <definedName name="NameF2">#REF!</definedName>
    <definedName name="NameF3">#REF!</definedName>
    <definedName name="NameF4">#REF!</definedName>
    <definedName name="NameF5">#REF!</definedName>
    <definedName name="NameG1">#REF!</definedName>
    <definedName name="NameG2">#REF!</definedName>
    <definedName name="NameG3">#REF!</definedName>
    <definedName name="NameH1">#REF!</definedName>
    <definedName name="NameH2">#REF!</definedName>
    <definedName name="NameH3">#REF!</definedName>
    <definedName name="NameH4">#REF!</definedName>
    <definedName name="NameH5">#REF!</definedName>
    <definedName name="NameI1">#REF!</definedName>
    <definedName name="NameI2">#REF!</definedName>
    <definedName name="NameI3">#REF!</definedName>
    <definedName name="NameJ1">#REF!</definedName>
    <definedName name="NameJ2">#REF!</definedName>
    <definedName name="NameJ3">#REF!</definedName>
    <definedName name="NameK1">#REF!</definedName>
    <definedName name="NameK2">#REF!</definedName>
    <definedName name="NameK3">#REF!</definedName>
    <definedName name="NameL1">#REF!</definedName>
    <definedName name="NameL2">#REF!</definedName>
    <definedName name="NameL3">#REF!</definedName>
    <definedName name="NameL4">#REF!</definedName>
    <definedName name="NameM1">#REF!</definedName>
    <definedName name="NameM2">#REF!</definedName>
    <definedName name="NameM3">#REF!</definedName>
    <definedName name="NameMN1">#REF!</definedName>
    <definedName name="NameMN2">#REF!</definedName>
    <definedName name="NameMN3">#REF!</definedName>
    <definedName name="NameMN4">#REF!</definedName>
    <definedName name="NameMN5">#REF!</definedName>
    <definedName name="NameN1">#REF!</definedName>
    <definedName name="NameN2">#REF!</definedName>
    <definedName name="NameN3">#REF!</definedName>
    <definedName name="NameO1">#REF!</definedName>
    <definedName name="NameO2">#REF!</definedName>
    <definedName name="NameO3">#REF!</definedName>
    <definedName name="NameO4">#REF!</definedName>
    <definedName name="NameP1">#REF!</definedName>
    <definedName name="NameP2">#REF!</definedName>
    <definedName name="NameP3">#REF!</definedName>
    <definedName name="NameplateCapacity">#REF!</definedName>
    <definedName name="NameQ1">#REF!</definedName>
    <definedName name="NameQ2">#REF!</definedName>
    <definedName name="NameQ3">#REF!</definedName>
    <definedName name="NameR1">#REF!</definedName>
    <definedName name="NameR2">#REF!</definedName>
    <definedName name="NameR3">#REF!</definedName>
    <definedName name="NAMES">#REF!</definedName>
    <definedName name="NameS1">#REF!</definedName>
    <definedName name="NameS2">#REF!</definedName>
    <definedName name="NamesColumn1">#REF!</definedName>
    <definedName name="NameT1">#REF!</definedName>
    <definedName name="NameT2">#REF!</definedName>
    <definedName name="NameT3">#REF!</definedName>
    <definedName name="NameV1">#REF!</definedName>
    <definedName name="NameV2">#REF!</definedName>
    <definedName name="NameV3">#REF!</definedName>
    <definedName name="Nana_Suryana">#REF!</definedName>
    <definedName name="nanan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sdaq">#REF!</definedName>
    <definedName name="Natsir">#REF!</definedName>
    <definedName name="navision">#REF!</definedName>
    <definedName name="navn" hidden="1">{"FlashP1",#N/A,FALSE,"Flash p 1";"FlashKInd",#N/A,FALSE,"Flash K Ind";"FlashOpProf",#N/A,FALSE,"Flash Op prof";"Market",#N/A,FALSE,"Market"}</definedName>
    <definedName name="navn2" hidden="1">{#N/A,#N/A,FALSE,"1st page";#N/A,#N/A,FALSE,"BSC";#N/A,#N/A,FALSE,"Financial report";#N/A,#N/A,FALSE,"Sales"}</definedName>
    <definedName name="navn3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ZIONALE">#REF!</definedName>
    <definedName name="Nazvy_ticku_MI">#REF!</definedName>
    <definedName name="Názvy_tisku_MI">#REF!</definedName>
    <definedName name="názvy_tisku_MI_02">#REF!</definedName>
    <definedName name="NB">#REF!</definedName>
    <definedName name="Nb_common">#REF!</definedName>
    <definedName name="Nb_fixed">#REF!</definedName>
    <definedName name="Nb_invests">#REF!</definedName>
    <definedName name="Nb_variables">#REF!</definedName>
    <definedName name="nbcrrr" hidden="1">#REF!</definedName>
    <definedName name="nbgrb" hidden="1">{#N/A,#N/A,FALSE,"Aging Summary";#N/A,#N/A,FALSE,"Ratio Analysis";#N/A,#N/A,FALSE,"Test 120 Day Accts";#N/A,#N/A,FALSE,"Tickmarks"}</definedName>
    <definedName name="nbIDLookupRange">OFFSET(OFFSET(nbIDAnchor,1,0),0,0,COUNTA(OFFSET(nbIDAnchor,1,0):OFFSET(nbIDAnchor,60000,0)))</definedName>
    <definedName name="NBP_New">OFFSET(#REF!,1,0,#REF!,1)</definedName>
    <definedName name="NBP_Original">OFFSET(#REF!,1,0,#REF!,1)</definedName>
    <definedName name="NBRG">#REF!</definedName>
    <definedName name="NBRG1">#REF!</definedName>
    <definedName name="NBRG1A">#REF!</definedName>
    <definedName name="NBRG2">#REF!</definedName>
    <definedName name="NBRG2A">#REF!</definedName>
    <definedName name="NBV">#REF!</definedName>
    <definedName name="NC">#REF!</definedName>
    <definedName name="ncbcb" hidden="1">{#N/A,#N/A,FALSE,"cover";#N/A,#N/A,FALSE,"page_1";#N/A,#N/A,FALSE,"page_2";#N/A,#N/A,FALSE,"page_3";#N/A,#N/A,FALSE,"page_4"}</definedName>
    <definedName name="NCV_GCV">#REF!</definedName>
    <definedName name="ND">#REF!</definedName>
    <definedName name="ND_Club">#REF!</definedName>
    <definedName name="ND_Legal">#REF!</definedName>
    <definedName name="ND00">#REF!</definedName>
    <definedName name="NDD_Mgmt">NDD_CASE_1</definedName>
    <definedName name="nddf" hidden="1">{#N/A,#N/A,FALSE,"Assessment";#N/A,#N/A,FALSE,"Staffing";#N/A,#N/A,FALSE,"Hires";#N/A,#N/A,FALSE,"Assumptions"}</definedName>
    <definedName name="ndgsq" hidden="1">{"vue1",#N/A,FALSE,"synthese";"vue2",#N/A,FALSE,"synthese"}</definedName>
    <definedName name="NDP">#REF!</definedName>
    <definedName name="ne_date">OFFSET(#REF!,#REF!-#REF!,0,#REF!,1)</definedName>
    <definedName name="ne_price">OFFSET(#REF!,#REF!-#REF!,26,#REF!,1)</definedName>
    <definedName name="Nennkap_cy">#REF!</definedName>
    <definedName name="Nennkap_py">#REF!</definedName>
    <definedName name="Net_cash_flow">#REF!</definedName>
    <definedName name="NET_CHANGE" hidden="1">"NET_CHANGE"</definedName>
    <definedName name="NET_DEBT" hidden="1">"NET_DEBT"</definedName>
    <definedName name="net_ebitda97">#REF!</definedName>
    <definedName name="net_ebitda98">#REF!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96">#REF!</definedName>
    <definedName name="Net_Income">#REF!</definedName>
    <definedName name="Net_Income_from_Operations">[0]!Net_Income</definedName>
    <definedName name="Net_income_PY">#REF!</definedName>
    <definedName name="NET_INTEREST_INC" hidden="1">"NET_INTEREST_INC"</definedName>
    <definedName name="NET_INTEREST_INC_AFTER_LL" hidden="1">"NET_INTEREST_INC_AFTER_LL"</definedName>
    <definedName name="Net_Liquidity">#REF!</definedName>
    <definedName name="NET_LOANS" hidden="1">"NET_LOANS"</definedName>
    <definedName name="net_output">#REF!</definedName>
    <definedName name="Net_Profit">#REF!</definedName>
    <definedName name="Net_Profit__semiannual">#REF!</definedName>
    <definedName name="net_profit_loss">#REF!</definedName>
    <definedName name="Net_profit_margin">#REF!</definedName>
    <definedName name="Net_profit_year">#REF!</definedName>
    <definedName name="Net_Profit_Years">#REF!</definedName>
    <definedName name="Net_Short_Term">#REF!</definedName>
    <definedName name="NET_TO_ZERO">#REF!</definedName>
    <definedName name="net_worth">#REF!</definedName>
    <definedName name="NETACC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com_perpop">#REF!</definedName>
    <definedName name="netcomprice">#REF!</definedName>
    <definedName name="Netcomrec">#REF!</definedName>
    <definedName name="NETDEBT">#REF!</definedName>
    <definedName name="netEnergy">#REF!</definedName>
    <definedName name="NETIN98">#REF!</definedName>
    <definedName name="NETINCOME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PROFIT00">#REF!</definedName>
    <definedName name="NETPROFIT01">#REF!</definedName>
    <definedName name="NETPROFIT02">#REF!</definedName>
    <definedName name="NETPROFIT03">#REF!</definedName>
    <definedName name="NETPROFIT98">#REF!</definedName>
    <definedName name="NETPROFIT99">#REF!</definedName>
    <definedName name="NETTO">#REF!</definedName>
    <definedName name="netVolume">#REF!</definedName>
    <definedName name="Network_maintenance_expenses">#REF!</definedName>
    <definedName name="neu" localSheetId="1" hidden="1">#REF!</definedName>
    <definedName name="neu" localSheetId="2" hidden="1">#REF!</definedName>
    <definedName name="neu" localSheetId="6" hidden="1">#REF!</definedName>
    <definedName name="neu" localSheetId="4" hidden="1">#REF!</definedName>
    <definedName name="neu" hidden="1">#REF!</definedName>
    <definedName name="NeverShow">#REF!</definedName>
    <definedName name="New" localSheetId="1" hidden="1">{"CSC_1",#N/A,FALSE,"CSC Outputs";"CSC_2",#N/A,FALSE,"CSC Outputs"}</definedName>
    <definedName name="New" localSheetId="2" hidden="1">{"CSC_1",#N/A,FALSE,"CSC Outputs";"CSC_2",#N/A,FALSE,"CSC Outputs"}</definedName>
    <definedName name="new" localSheetId="6" hidden="1">{"Graphic",#N/A,TRUE,"Graphic"}</definedName>
    <definedName name="new" localSheetId="4" hidden="1">{"Graphic",#N/A,TRUE,"Graphic"}</definedName>
    <definedName name="New" hidden="1">{"CSC_1",#N/A,FALSE,"CSC Outputs";"CSC_2",#N/A,FALSE,"CSC Outputs"}</definedName>
    <definedName name="New_accounts_payable">#REF!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name" hidden="1">{#N/A,#N/A,TRUE,"Pro Forma";#N/A,#N/A,TRUE,"PF_Bal";#N/A,#N/A,TRUE,"PF_INC";#N/A,#N/A,TRUE,"CBE";#N/A,#N/A,TRUE,"SWK"}</definedName>
    <definedName name="New_Product1_Mediolanum">#REF!,#REF!,#REF!</definedName>
    <definedName name="New_Product1_Third_Parties">#REF!,#REF!,#REF!</definedName>
    <definedName name="New_Product2_Third_Parties">#REF!</definedName>
    <definedName name="new_w" hidden="1">{"comps1_1",#N/A,FALSE,"Comps1";"comps1_2",#N/A,FALSE,"Comps1";"comps1_3",#N/A,FALSE,"Comps1";"comps1_4",#N/A,FALSE,"Comps1";"comps1_5",#N/A,FALSE,"Comps1"}</definedName>
    <definedName name="New_Zephyr_Base_year">#REF!</definedName>
    <definedName name="newa2" localSheetId="1" hidden="1">{"'pg(12)'!$B$1:$N$16"}</definedName>
    <definedName name="newa2" localSheetId="2" hidden="1">{"'pg(12)'!$B$1:$N$16"}</definedName>
    <definedName name="newa2" hidden="1">{"'pg(12)'!$B$1:$N$16"}</definedName>
    <definedName name="newbel" localSheetId="1" hidden="1">{"IS",#N/A,FALSE,"IS";"RPTIS",#N/A,FALSE,"RPTIS";"STATS",#N/A,FALSE,"STATS";"CELL",#N/A,FALSE,"CELL";"BS",#N/A,FALSE,"BS"}</definedName>
    <definedName name="newbel" localSheetId="2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localSheetId="4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bpg">{"IBESH","ww","H16/H12/H37/H53","M","10/1/95","3/30/96","H"}</definedName>
    <definedName name="NewCheck">#REF!</definedName>
    <definedName name="NEWCO_BS_Printout">#REF!</definedName>
    <definedName name="NEWCOMPANY">#REF!</definedName>
    <definedName name="newDC" hidden="1">{#N/A,#N/A,TRUE,"Cover sheet";#N/A,#N/A,TRUE,"DCF analysis";#N/A,#N/A,TRUE,"WACC calculation"}</definedName>
    <definedName name="NewFTA_Overall_Scenario">#REF!</definedName>
    <definedName name="newinfra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newname" hidden="1">{#N/A,#N/A,TRUE,"Cover sheet";#N/A,#N/A,TRUE,"INPUTS";#N/A,#N/A,TRUE,"OUTPUTS";#N/A,#N/A,TRUE,"VALUATION"}</definedName>
    <definedName name="newnew" localSheetId="1" hidden="1">{"'pg(12)'!$B$1:$N$16"}</definedName>
    <definedName name="newnew" localSheetId="2" hidden="1">{"'pg(12)'!$B$1:$N$16"}</definedName>
    <definedName name="newnew" hidden="1">{"'pg(12)'!$B$1:$N$16"}</definedName>
    <definedName name="NewProjName">{"Client Name or Project Name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hidden="1">#REF!</definedName>
    <definedName name="NEWS">251</definedName>
    <definedName name="NewTB">#REF!</definedName>
    <definedName name="NewTicker">#REF!</definedName>
    <definedName name="NEWTIMCdol">#REF!</definedName>
    <definedName name="NEWTIprice">#REF!</definedName>
    <definedName name="NEWTIrec">#REF!</definedName>
    <definedName name="NextButton">"Button 18"</definedName>
    <definedName name="nfdnf" hidden="1">{#N/A,#N/A,FALSE,"Assessment";#N/A,#N/A,FALSE,"Staffing";#N/A,#N/A,FALSE,"Hires";#N/A,#N/A,FALSE,"Assumptions"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LAC">#REF!</definedName>
    <definedName name="NFFLCB">#REF!</definedName>
    <definedName name="nffsdn" hidden="1">{#N/A,#N/A,FALSE,"Assessment";#N/A,#N/A,FALSE,"Staffing";#N/A,#N/A,FALSE,"Hires";#N/A,#N/A,FALSE,"Assumptions"}</definedName>
    <definedName name="nfhnhj7" hidden="1">#REF!</definedName>
    <definedName name="NFY">#REF!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ggfnf" hidden="1">{#N/A,#N/A,FALSE,"Assessment";#N/A,#N/A,FALSE,"Staffing";#N/A,#N/A,FALSE,"Hires";#N/A,#N/A,FALSE,"Assumptions"}</definedName>
    <definedName name="ngoodwill">#REF!</definedName>
    <definedName name="ngoodwilldeeln">#REF!</definedName>
    <definedName name="NGPL_SEG_IS_P1">#REF!</definedName>
    <definedName name="NGPLs_STMT">#REF!</definedName>
    <definedName name="ngw.delta">#REF!</definedName>
    <definedName name="ngw.pblok">#REF!</definedName>
    <definedName name="nhfdh6" hidden="1">#REF!</definedName>
    <definedName name="nhgsgfhgt">#REF!</definedName>
    <definedName name="nhhghhg">#REF!</definedName>
    <definedName name="NI">#REF!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g">#REF!</definedName>
    <definedName name="NIGERIA">#REF!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n">#REF!</definedName>
    <definedName name="NIS2Dollar">#REF!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j" hidden="1">{#N/A,#N/A,FALSE,"Sensitivity"}</definedName>
    <definedName name="NJKDSFJLKDSZLFKCJNERJOG" hidden="1">#REF!</definedName>
    <definedName name="NLG">#REF!</definedName>
    <definedName name="NLG2EUR">#REF!</definedName>
    <definedName name="NLGeXToEUR" hidden="1">1/EUReXToNLG</definedName>
    <definedName name="NLNGprice">#REF!</definedName>
    <definedName name="NM" hidden="1">#REF!</definedName>
    <definedName name="nmatva">#REF!</definedName>
    <definedName name="nmhui9p" hidden="1">{"VOLVSLY",#N/A,FALSE,"VOLUMI";"NETVSLY",#N/A,FALSE,"NET";"PTAXVSLY",#N/A,FALSE,"PTAX"}</definedName>
    <definedName name="nmnbxn">#REF!</definedName>
    <definedName name="NMO" hidden="1">{#N/A,#N/A,FALSE,"Aging Summary";#N/A,#N/A,FALSE,"Ratio Analysis";#N/A,#N/A,FALSE,"Test 120 Day Accts";#N/A,#N/A,FALSE,"Tickmarks"}</definedName>
    <definedName name="NMT_NW_CAPEX">#REF!</definedName>
    <definedName name="NMT_NW_CIP">#REF!</definedName>
    <definedName name="NMT_NW_Statistics">#REF!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localSheetId="1" hidden="1">{"Graphic",#N/A,TRUE,"Graphic"}</definedName>
    <definedName name="nnn" localSheetId="2" hidden="1">{"Graphic",#N/A,TRUE,"Graphic"}</definedName>
    <definedName name="nnn" localSheetId="6" hidden="1">{"Graphic",#N/A,TRUE,"Graphic"}</definedName>
    <definedName name="nnn" localSheetId="4" hidden="1">{"Graphic",#N/A,TRUE,"Graphic"}</definedName>
    <definedName name="nnn" hidden="1">{"Graphic",#N/A,TRUE,"Graphic"}</definedName>
    <definedName name="ñññ" hidden="1">#REF!</definedName>
    <definedName name="nnnnn">Scheduled_Payment+Extra_Payment</definedName>
    <definedName name="nnnnnn" hidden="1">#N/A</definedName>
    <definedName name="nnnnnn6" hidden="1">#REF!</definedName>
    <definedName name="nnnnnnnnnnn" hidden="1">{"HW",#N/A,FALSE,"1998"}</definedName>
    <definedName name="nnnnnnnnnnnnn" hidden="1">{#N/A,#N/A,FALSE,"Assessment";#N/A,#N/A,FALSE,"Staffing";#N/A,#N/A,FALSE,"Hires";#N/A,#N/A,FALSE,"Assumptions"}</definedName>
    <definedName name="nnnnnnnnnnnnnnn" hidden="1">#REF!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#N/A,#N/A,FALSE,"Assessment";#N/A,#N/A,FALSE,"Staffing";#N/A,#N/A,FALSE,"Hires";#N/A,#N/A,FALSE,"Assumptions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O" hidden="1">#N/A</definedName>
    <definedName name="NO_INC">#REF!</definedName>
    <definedName name="NO_INCR">#REF!</definedName>
    <definedName name="NO_MEN">#REF!</definedName>
    <definedName name="NO_MEN2">#REF!</definedName>
    <definedName name="no_shares">#REF!</definedName>
    <definedName name="NOC_A">#REF!</definedName>
    <definedName name="NOC_E">#REF!</definedName>
    <definedName name="NOC_I">#REF!</definedName>
    <definedName name="NOC_pcs">#REF!</definedName>
    <definedName name="nocol">2</definedName>
    <definedName name="noidea" localSheetId="1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K2EUR">#REF!</definedName>
    <definedName name="nol">#REF!</definedName>
    <definedName name="NomeBilancio1">"Intestazione!R8C2"</definedName>
    <definedName name="nomeCliente">"ARPI SpA"</definedName>
    <definedName name="Nomefileorigine">"Casella modifica 14"</definedName>
    <definedName name="nomeSezione">"CONSOLIDATO"</definedName>
    <definedName name="Nomesocieta">#REF!</definedName>
    <definedName name="NomeTabella">"Dummy"</definedName>
    <definedName name="NOMI">#REF!</definedName>
    <definedName name="noms32del">#REF!</definedName>
    <definedName name="noms32rec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">#REF!</definedName>
    <definedName name="NON_CASH" hidden="1">"NON_CASH"</definedName>
    <definedName name="NON_INTEREST_EXP" hidden="1">"NON_INTEREST_EXP"</definedName>
    <definedName name="NON_INTEREST_INC" hidden="1">"NON_INTEREST_INC"</definedName>
    <definedName name="Non_Vatable_Percentage_of_Sales">(1-#REF!)</definedName>
    <definedName name="NONLEAP">#REF!</definedName>
    <definedName name="nono" localSheetId="1" hidden="1">{"'WEB azoc prov'!$B$85:$L$123"}</definedName>
    <definedName name="nono" localSheetId="2" hidden="1">{"'WEB azoc prov'!$B$85:$L$123"}</definedName>
    <definedName name="nono" localSheetId="6" hidden="1">{"'WEB azoc prov'!$B$85:$L$123"}</definedName>
    <definedName name="nono" localSheetId="4" hidden="1">{"'WEB azoc prov'!$B$85:$L$123"}</definedName>
    <definedName name="nono" hidden="1">{"'WEB azoc prov'!$B$85:$L$123"}</definedName>
    <definedName name="NonTot">#REF!</definedName>
    <definedName name="NoOfMonths">#REF!</definedName>
    <definedName name="NoofRetailers">#REF!</definedName>
    <definedName name="NOR_A">#REF!</definedName>
    <definedName name="NOR_E">#REF!</definedName>
    <definedName name="NOR_I">#REF!</definedName>
    <definedName name="NOR_pcs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malized_Income_Statement">"IS_Annual"</definedName>
    <definedName name="NormalStyle">#REF!</definedName>
    <definedName name="north">#REF!</definedName>
    <definedName name="NORVEGIA">#REF!</definedName>
    <definedName name="NORWAY">#REF!</definedName>
    <definedName name="NoSend">#REF!</definedName>
    <definedName name="nosi" hidden="1">{#N/A,#N/A,FALSE,"Aging Summary";#N/A,#N/A,FALSE,"Ratio Analysis";#N/A,#N/A,FALSE,"Test 120 Day Accts";#N/A,#N/A,FALSE,"Tickmarks"}</definedName>
    <definedName name="Nostro_indebitamento">#REF!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a_altre_partecipazioni">#REF!</definedName>
    <definedName name="NOTA_CE" comment="Nota_Conto_Economico">'Conto economico'!#REF!</definedName>
    <definedName name="Nota_collegate">#REF!</definedName>
    <definedName name="Nota_controllate">#REF!</definedName>
    <definedName name="nota_costi_operativi_1">#REF!</definedName>
    <definedName name="NOTA_Highlight_economici" comment="Nota_Highlight economici">'Highlight economici'!$H$17:$I$19</definedName>
    <definedName name="Nota_partecipazioni">#REF!</definedName>
    <definedName name="NOTA_Principali_dati_operativi" comment="Nota_Principali_dati_operativi">'Principali dati operativi'!$I$13:$J$17</definedName>
    <definedName name="notaintegrativa">#REF!</definedName>
    <definedName name="note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10">#REF!</definedName>
    <definedName name="Note_a">#REF!</definedName>
    <definedName name="Note_aa">#REF!</definedName>
    <definedName name="Note_ab">#REF!</definedName>
    <definedName name="Note_ac">#REF!</definedName>
    <definedName name="Note_ad">#REF!</definedName>
    <definedName name="Note_b">#REF!</definedName>
    <definedName name="Note_c">#REF!</definedName>
    <definedName name="Note_d">#REF!</definedName>
    <definedName name="Note_e">#REF!</definedName>
    <definedName name="Note_i">#REF!</definedName>
    <definedName name="Note_k">#REF!</definedName>
    <definedName name="Note_l">#REF!</definedName>
    <definedName name="Note_o">#REF!</definedName>
    <definedName name="Note_oneri_fin">#REF!</definedName>
    <definedName name="Note_p">#REF!</definedName>
    <definedName name="Note_q">#REF!</definedName>
    <definedName name="Note_r">#REF!</definedName>
    <definedName name="Note_s">#REF!</definedName>
    <definedName name="Note_t">#REF!</definedName>
    <definedName name="Note_v">#REF!</definedName>
    <definedName name="Note_w">#REF!</definedName>
    <definedName name="Note_x">#REF!</definedName>
    <definedName name="Note_y">#REF!</definedName>
    <definedName name="noteDEP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s">#REF!</definedName>
    <definedName name="NOTES_PAY" hidden="1">"NOTES_PAY"</definedName>
    <definedName name="Notes_payable">#REF!</definedName>
    <definedName name="Nothing">#REF!</definedName>
    <definedName name="notice">#REF!</definedName>
    <definedName name="NOV">#REF!</definedName>
    <definedName name="nov_1">#REF!</definedName>
    <definedName name="Nov_Added_COG">#REF!</definedName>
    <definedName name="Nov_Alloc">#REF!</definedName>
    <definedName name="Nov_Cost">#REF!</definedName>
    <definedName name="Nov_Price">#REF!</definedName>
    <definedName name="nove">#REF!</definedName>
    <definedName name="NOVEM">#REF!</definedName>
    <definedName name="NOVEMBER">#REF!</definedName>
    <definedName name="novembrre">#REF!</definedName>
    <definedName name="NOVIEMBRE">#REF!</definedName>
    <definedName name="NP" hidden="1">{#N/A,#N/A,FALSE,"Aging Summary";#N/A,#N/A,FALSE,"Ratio Analysis";#N/A,#N/A,FALSE,"Test 120 Day Accts";#N/A,#N/A,FALSE,"Tickmarks"}</definedName>
    <definedName name="nper">term*periods_per_year</definedName>
    <definedName name="NPGN">#REF!</definedName>
    <definedName name="NPPC">#REF!</definedName>
    <definedName name="NPR">#REF!</definedName>
    <definedName name="NPV">#REF!</definedName>
    <definedName name="NPV_azionista">#REF!</definedName>
    <definedName name="NPV_per_l_azionista">#REF!</definedName>
    <definedName name="NPV_WACC">OFFSET(#REF!,0,1,1,COUNTIF(#REF!,"&lt;&gt;0"))</definedName>
    <definedName name="NPVrate">#REF!</definedName>
    <definedName name="NQ_Stock">#REF!</definedName>
    <definedName name="nr." hidden="1">{"גביה התחלה 1",#N/A,FALSE,"ינואר 02";"גביה התחלה 2",#N/A,FALSE,"ינואר 02";"גביה  התחלה 3",#N/A,FALSE,"ינואר 02"}</definedName>
    <definedName name="nrbIDLookupRange">OFFSET(OFFSET(nrbIDAnchor,1,0),0,0,COUNTA(OFFSET(nrbIDAnchor,1,0):OFFSET(nrbIDAnchor,60000,0)))</definedName>
    <definedName name="nre" hidden="1">{#N/A,#N/A,FALSE,"Assessment";#N/A,#N/A,FALSE,"Staffing";#N/A,#N/A,FALSE,"Hires";#N/A,#N/A,FALSE,"Assumptions"}</definedName>
    <definedName name="nrtIDLookupRange">OFFSET(OFFSET(nrtIDAnchor,1,0),0,0,COUNTA(OFFSET(nrtIDAnchor,1,0):OFFSET(nrtIDAnchor,60000,0)))</definedName>
    <definedName name="NS">#REF!</definedName>
    <definedName name="NSProjectionMethodIndex">#REF!</definedName>
    <definedName name="NSRequiredLevelOfEvidenceItems">#REF!</definedName>
    <definedName name="NSTargetedTestingItems">#REF!</definedName>
    <definedName name="nt" hidden="1">{"'BUDGET 2000 FINANZIAMENTI'!$A$1:$AW$163"}</definedName>
    <definedName name="NTELevebitda97">#REF!</definedName>
    <definedName name="NTELevebitda98">#REF!</definedName>
    <definedName name="NTELpe97">#REF!</definedName>
    <definedName name="NTELpe98">#REF!</definedName>
    <definedName name="NTELperpop">#REF!</definedName>
    <definedName name="NTELprice">#REF!</definedName>
    <definedName name="nthe" hidden="1">{"Ergebnisbericht_UBA",#N/A,FALSE,"MB"}</definedName>
    <definedName name="NTLA_Accelerators_Indexes">#REF!</definedName>
    <definedName name="NTLA_Back_to_Top">#REF!</definedName>
    <definedName name="NTLA_Capex_Abnormal_Quarter">#REF!</definedName>
    <definedName name="NTLA_Capex_Broadcast_Quarter">#REF!</definedName>
    <definedName name="NTLA_Capex_CorporateServices_Quarter">#REF!</definedName>
    <definedName name="NTLA_Capex_Digital_Total_Quarter">#REF!</definedName>
    <definedName name="NTLA_Capex_Facilities_Quarter">#REF!</definedName>
    <definedName name="NTLA_Capex_OtherDigitalServices_Quarter">#REF!</definedName>
    <definedName name="NTLA_Capex_TechnicalServices_Quarter">#REF!</definedName>
    <definedName name="NTLA_Capex_Total_Quarter">#REF!</definedName>
    <definedName name="NTLA_Capital_Expenditure_Calculations">#REF!</definedName>
    <definedName name="NTLA_Commercial_ContractedOnly_Quarter">#REF!</definedName>
    <definedName name="NTLA_Commercial_NonContractedOnly_Quarter">#REF!</definedName>
    <definedName name="NTLA_Commercial_OptionOnly_Quarter">#REF!</definedName>
    <definedName name="NTLA_Commercial_PostOptionOnly_Quarter">#REF!</definedName>
    <definedName name="NTLA_Commercial_TimingOnly_Quarter">#REF!</definedName>
    <definedName name="NTLA_Commercial_Total_Quarter">#REF!</definedName>
    <definedName name="NTLA_COS_CoM_Esca">#REF!</definedName>
    <definedName name="NTLA_COS_CoM_Esca_input">#REF!</definedName>
    <definedName name="NTLA_COS_CoM_M_Esca_input">#REF!</definedName>
    <definedName name="NTLA_COS_CoM_NonAccumulated">#REF!</definedName>
    <definedName name="NTLA_COS_CoM_Quarter">#REF!</definedName>
    <definedName name="NTLA_COS_CoM_Quarter_Input">#REF!</definedName>
    <definedName name="NTLA_COS_Elec_Quarter">#REF!</definedName>
    <definedName name="NTLA_COS_Elec_Quarter_Input">#REF!</definedName>
    <definedName name="NTLA_COS_Insu_Quarter">#REF!</definedName>
    <definedName name="NTLA_COS_Insu_Quarter_Input">#REF!</definedName>
    <definedName name="NTLA_COS_OM_Esca">#REF!</definedName>
    <definedName name="NTLA_COS_OM_Esca_input">#REF!</definedName>
    <definedName name="NTLA_COS_OM_M_Esca_input">#REF!</definedName>
    <definedName name="NTLA_COS_OM_NonAccumulated">#REF!</definedName>
    <definedName name="NTLA_COS_OM_Quarter">#REF!</definedName>
    <definedName name="NTLA_COS_OM_Quarter_Input">#REF!</definedName>
    <definedName name="NTLA_COS_Other_Esca">#REF!</definedName>
    <definedName name="NTLA_COS_Other_Esca_input">#REF!</definedName>
    <definedName name="NTLA_COS_Other_M_Esca_input">#REF!</definedName>
    <definedName name="NTLA_COS_Other_NonAccumulated">#REF!</definedName>
    <definedName name="NTLA_COS_Other_Quarter">#REF!</definedName>
    <definedName name="NTLA_COS_Other_Quarter_Input">#REF!</definedName>
    <definedName name="NTLA_COS_OtherCOS_Quarter">#REF!</definedName>
    <definedName name="NTLA_COS_PjMain_Esca">#REF!</definedName>
    <definedName name="NTLA_COS_PjMain_Esca_input">#REF!</definedName>
    <definedName name="NTLA_COS_PjMain_M_Esca_input">#REF!</definedName>
    <definedName name="NTLA_COS_PjMain_NonAccumulated">#REF!</definedName>
    <definedName name="NTLA_COS_PjMain_Quarter">#REF!</definedName>
    <definedName name="NTLA_COS_PjMain_Quarter_Input">#REF!</definedName>
    <definedName name="NTLA_COS_Prop_Esca">#REF!</definedName>
    <definedName name="NTLA_COS_Prop_Esca_Input">#REF!</definedName>
    <definedName name="NTLA_COS_Prop_M_Esca_Input">#REF!</definedName>
    <definedName name="NTLA_COS_Prop_NonAccumulated">#REF!</definedName>
    <definedName name="NTLA_COS_Prop_Quarter">#REF!</definedName>
    <definedName name="NTLA_COS_Prop_Quarter_Input">#REF!</definedName>
    <definedName name="NTLA_COS_SFN_Esca">#REF!</definedName>
    <definedName name="NTLA_COS_SFN_Esca_input">#REF!</definedName>
    <definedName name="NTLA_COS_SFN_M_Esca_input">#REF!</definedName>
    <definedName name="NTLA_COS_SFN_NonAccumulated">#REF!</definedName>
    <definedName name="NTLA_COS_SFN_Quarter">#REF!</definedName>
    <definedName name="NTLA_COS_SFN_Quarter_Input">#REF!</definedName>
    <definedName name="NTLA_COS_Total_Quarter">#REF!</definedName>
    <definedName name="NTLA_COS_Total_Quarter_Input">#REF!</definedName>
    <definedName name="NTLA_EBITDA_Quarter">#REF!</definedName>
    <definedName name="NTLA_Gov_ContractedOnly_Quarter">#REF!</definedName>
    <definedName name="NTLA_Gov_NonContractedOnly_Quarter">#REF!</definedName>
    <definedName name="NTLA_Gov_OptionOnly_Quarter">#REF!</definedName>
    <definedName name="NTLA_Gov_PostOptionOnly_Quarter">#REF!</definedName>
    <definedName name="NTLA_Gov_TimingOnly_Quarter">#REF!</definedName>
    <definedName name="NTLA_Gov_Total_Quarter">#REF!</definedName>
    <definedName name="NTLA_Mvmt_Creditors_Quarter">#REF!</definedName>
    <definedName name="NTLA_Mvmt_Debtors_Quarter">#REF!</definedName>
    <definedName name="NTLA_NWC_Mvmt_Quarter">#REF!</definedName>
    <definedName name="NTLA_OH_Admin_Esca">#REF!</definedName>
    <definedName name="NTLA_OH_Admin_Esca_input">#REF!</definedName>
    <definedName name="NTLA_OH_Admin_M_Esca_input">#REF!</definedName>
    <definedName name="NTLA_OH_Admin_NonAccumulated">#REF!</definedName>
    <definedName name="NTLA_OH_Admin_Quarter">#REF!</definedName>
    <definedName name="NTLA_OH_Admin_Quarter_Input">#REF!</definedName>
    <definedName name="NTLA_OH_Staff_Esca">#REF!</definedName>
    <definedName name="NTLA_OH_Staff_Esca_input">#REF!</definedName>
    <definedName name="NTLA_OH_Staff_M_Esca_input">#REF!</definedName>
    <definedName name="NTLA_OH_Staff_NonAccumulated">#REF!</definedName>
    <definedName name="NTLA_OH_Staff_Quarter">#REF!</definedName>
    <definedName name="NTLA_OH_Staff_Quarter_Input">#REF!</definedName>
    <definedName name="NTLA_OH_Total_Quarter">#REF!</definedName>
    <definedName name="NTLA_OH_Total_Quarter_Input">#REF!</definedName>
    <definedName name="NTLA_Open_creditors">#REF!</definedName>
    <definedName name="NTLA_Open_debtors">#REF!</definedName>
    <definedName name="NTLA_Opex_Total_Quarter">#REF!</definedName>
    <definedName name="NTLA_Opex_Total_Quarter_Input">#REF!</definedName>
    <definedName name="NTLA_PostScenario_Commercial_ContractedOnly_Quarter">#REF!</definedName>
    <definedName name="NTLA_PostScenario_Commercial_NonContractedOnly_Quarter">#REF!</definedName>
    <definedName name="NTLA_PostScenario_Commercial_OptionOnly_Quarter">#REF!</definedName>
    <definedName name="NTLA_PostScenario_Commercial_PostOptionOnly_Quarter">#REF!</definedName>
    <definedName name="NTLA_PostScenario_Commercial_TimingOnly_Quarter">#REF!</definedName>
    <definedName name="NTLA_PostScenario_Commercial_Total_Quarter">#REF!</definedName>
    <definedName name="NTLA_PostScenario_Gov_ContractedOnly_Quarter">#REF!</definedName>
    <definedName name="NTLA_PostScenario_Gov_NonContractedOnly_Quarter">#REF!</definedName>
    <definedName name="NTLA_PostScenario_Gov_OptionOnly_Quarter">#REF!</definedName>
    <definedName name="NTLA_PostScenario_Gov_PostOptionOnly_Quarter">#REF!</definedName>
    <definedName name="NTLA_PostScenario_Gov_TimingOnly_Quarter">#REF!</definedName>
    <definedName name="NTLA_PostScenario_Gov_Total_Quarter">#REF!</definedName>
    <definedName name="NTLA_PostScenario_Rev_Breakdown_Total_Quarter">#REF!</definedName>
    <definedName name="NTLA_Prepayments_Total_Quarter">#REF!</definedName>
    <definedName name="NTLA_Quarterly_Actual_Book_Revenue_Profile__Post_Scenarios">#REF!</definedName>
    <definedName name="NTLA_Quarterly_Actual_Book_Revenue_Profile_Summary">#REF!</definedName>
    <definedName name="NTLA_Quarterly_Actual_Book_Revenue_Summary">#REF!</definedName>
    <definedName name="NTLA_Quarterly_Actual_Capex_Summary">#REF!</definedName>
    <definedName name="NTLA_Quarterly_Book_Cost_Of_Sales_Calculations">#REF!</definedName>
    <definedName name="NTLA_Quarterly_Book_Operating_Cost_Calculations">#REF!</definedName>
    <definedName name="NTLA_Quarterly_Book_Opex_Summary">#REF!</definedName>
    <definedName name="NTLA_Quarterly_Book_Overheads_Calculations">#REF!</definedName>
    <definedName name="NTLA_Quarterly_Book_Revenue_Actual_Profile">#REF!</definedName>
    <definedName name="NTLA_Quarterly_Book_Revenue_Breakdown_by_Customer___Risk_Profile">#REF!</definedName>
    <definedName name="NTLA_Quarterly_Book_Revenue_Calculations">#REF!</definedName>
    <definedName name="NTLA_Quarterly_Capex_Summary">#REF!</definedName>
    <definedName name="NTLA_Quarterly_Cash_Schedule_Calculations">#REF!</definedName>
    <definedName name="NTLA_Quarterly_Operations_Summary">#REF!</definedName>
    <definedName name="NTLA_Quarterly_Prepayment_Schedule">#REF!</definedName>
    <definedName name="NTLA_Quarterly_Scheduled_Book_Revenue_Profile__Pre_Scenarios">#REF!</definedName>
    <definedName name="NTLA_Quarterly_Scheduled_Capex_Summary">#REF!</definedName>
    <definedName name="NTLA_Quarterly_Scheduled_Other_Digital_Services_Book_Revenue_Calculations">#REF!</definedName>
    <definedName name="NTLA_Quarterly_Scheduled_Television_Book_Revenue_Calculations">#REF!</definedName>
    <definedName name="NTLA_Quarterly_Snapshot">#REF!</definedName>
    <definedName name="NTLA_Quarterly_Working_Capital_Schedule">#REF!</definedName>
    <definedName name="NTLA_Rev_Analogue_Quarter_Total">#REF!</definedName>
    <definedName name="NTLA_Rev_Breakdown_Total_Quarter">#REF!</definedName>
    <definedName name="NTLA_Rev_Digital_Quarter_Total">#REF!</definedName>
    <definedName name="NTLA_Rev_DS_Quarter_Total">#REF!</definedName>
    <definedName name="NTLA_Rev_FL_Quarter_Total">#REF!</definedName>
    <definedName name="NTLA_Rev_NonIdentified_Quarter_Total">#REF!</definedName>
    <definedName name="NTLA_Rev_OtherIncome_Quarter_Total">#REF!</definedName>
    <definedName name="NTLA_Rev_Quarter_Total">#REF!</definedName>
    <definedName name="NTLA_Rev_Ra_Quarter_Total">#REF!</definedName>
    <definedName name="NTLA_Rev_Radio_Quarter_Total_Input">#REF!</definedName>
    <definedName name="NTLA_Rev_TV_Quarter_AnalogueTV_Commercial">#REF!</definedName>
    <definedName name="NTLA_Rev_TV_Quarter_AnalogueTV_Gov">#REF!</definedName>
    <definedName name="NTLA_Rev_TV_Quarter_AnalogueTV_Total">#REF!</definedName>
    <definedName name="NTLA_Rev_TV_Quarter_Total">#REF!</definedName>
    <definedName name="NTLA_Rev_TV_Quarter_Total_Input">#REF!</definedName>
    <definedName name="NTLA_WC_Cr">#REF!</definedName>
    <definedName name="NTLA_WC_Dr">#REF!</definedName>
    <definedName name="NTLT.Buy">#REF!</definedName>
    <definedName name="NTLT.Buy.Date">#REF!</definedName>
    <definedName name="NTLT.Buy.Price">#REF!</definedName>
    <definedName name="NTLT.Consolidate">#REF!</definedName>
    <definedName name="NTLT.Divestment.Date">#REF!</definedName>
    <definedName name="NTLT.Ownership.Percent">#REF!</definedName>
    <definedName name="NTLT.Sell">#REF!</definedName>
    <definedName name="NTLT.Sell.Date">#REF!</definedName>
    <definedName name="NTLT.Sell.Price">#REF!</definedName>
    <definedName name="NTLT.Writedown">#REF!</definedName>
    <definedName name="NTLT.Writedown.Tax">#REF!</definedName>
    <definedName name="NTLT.Writeoff">#REF!</definedName>
    <definedName name="NTLT_Broadcast_AllRevenue_Total_Quarter">#REF!</definedName>
    <definedName name="NTLT_Broadcast_Identified_Total_Quarter">#REF!</definedName>
    <definedName name="NTLT_Broadcast_NonContracted_Total_Quarter">#REF!</definedName>
    <definedName name="NTLT_Broadcast_Others_NonContracted_Esca">#REF!</definedName>
    <definedName name="NTLT_Broadcast_Others_NonContracted_Esca_Input">#REF!</definedName>
    <definedName name="NTLT_Broadcast_Others_NonContracted_Index">#REF!</definedName>
    <definedName name="NTLT_Broadcast_Others_NonContracted_Index_NonAccumulated">#REF!</definedName>
    <definedName name="NTLT_Broadcast_Others_NonContracted_M_Esca_Input">#REF!</definedName>
    <definedName name="NTLT_Broadcast_Prime_AnnualFee_Input">#REF!</definedName>
    <definedName name="NTLT_Broadcast_Prime_Contract_Ends_Input">#REF!</definedName>
    <definedName name="NTLT_Broadcast_Prime_Contract_Esca">#REF!</definedName>
    <definedName name="NTLT_Broadcast_Prime_Contract_Esca_Input">#REF!</definedName>
    <definedName name="NTLT_Broadcast_Prime_Contract_Index">#REF!</definedName>
    <definedName name="NTLT_Broadcast_Prime_Contract_M_Esca_Input">#REF!</definedName>
    <definedName name="NTLT_Broadcast_Prime_Contract_OptionTerm_Input">#REF!</definedName>
    <definedName name="NTLT_Broadcast_Prime_Contract_Q_Esca_Input">#REF!</definedName>
    <definedName name="NTLT_Broadcast_Prime_Contract_RemainingTerm_Input">#REF!</definedName>
    <definedName name="NTLT_Broadcast_Prime_Contract_Starts_Input">#REF!</definedName>
    <definedName name="NTLT_Broadcast_Prime_Option_Ends_Input">#REF!</definedName>
    <definedName name="NTLT_Broadcast_Prime_PostOption_Ends_Input">#REF!</definedName>
    <definedName name="NTLT_Broadcast_Prime_PostOption_Percent_Input">#REF!</definedName>
    <definedName name="NTLT_Broadcast_Prime_QuarterFee_Contracted">#REF!</definedName>
    <definedName name="NTLT_Broadcast_Prime_QuarterFee_Input">#REF!</definedName>
    <definedName name="NTLT_Broadcast_Prime_QuarterFee_nonContracted">#REF!</definedName>
    <definedName name="NTLT_Broadcast_Prime_QuarterFee_Option">#REF!</definedName>
    <definedName name="NTLT_Broadcast_Prime_QuarterFee_PostOption">#REF!</definedName>
    <definedName name="NTLT_Broadcast_Prime_QuarterFee_Total">#REF!</definedName>
    <definedName name="NTLT_Broadcast_SBS_AnnualFee_Input">#REF!</definedName>
    <definedName name="NTLT_Broadcast_SBS_Contract_Ends_Input">#REF!</definedName>
    <definedName name="NTLT_Broadcast_SBS_Contract_Esca">#REF!</definedName>
    <definedName name="NTLT_Broadcast_SBS_Contract_Esca_Input">#REF!</definedName>
    <definedName name="NTLT_Broadcast_SBS_Contract_Index">#REF!</definedName>
    <definedName name="NTLT_Broadcast_SBS_Contract_M_Esca_Input">#REF!</definedName>
    <definedName name="NTLT_Broadcast_SBS_Contract_OptionTerm_Input">#REF!</definedName>
    <definedName name="NTLT_Broadcast_SBS_Contract_Q_Esca_Input">#REF!</definedName>
    <definedName name="NTLT_Broadcast_SBS_Contract_RemainingTerm_Input">#REF!</definedName>
    <definedName name="NTLT_Broadcast_SBS_Contract_Starts_Input">#REF!</definedName>
    <definedName name="NTLT_Broadcast_SBS_Option_Ends_Input">#REF!</definedName>
    <definedName name="NTLT_Broadcast_SBS_PostOption_Ends_Input">#REF!</definedName>
    <definedName name="NTLT_Broadcast_SBS_PostOption_Percent_Input">#REF!</definedName>
    <definedName name="NTLT_Broadcast_SBS_QuarterFee_Contracted">#REF!</definedName>
    <definedName name="NTLT_Broadcast_SBS_QuarterFee_Input">#REF!</definedName>
    <definedName name="NTLT_Broadcast_SBS_QuarterFee_nonContracted">#REF!</definedName>
    <definedName name="NTLT_Broadcast_SBS_QuarterFee_Option">#REF!</definedName>
    <definedName name="NTLT_Broadcast_SBS_QuarterFee_PostOption">#REF!</definedName>
    <definedName name="NTLT_Broadcast_SBS_QuarterFee_Total">#REF!</definedName>
    <definedName name="NTLT_Broadcast_SCB_AnnualFee_Input">#REF!</definedName>
    <definedName name="NTLT_Broadcast_SCB_Contract_Ends_Input">#REF!</definedName>
    <definedName name="NTLT_Broadcast_SCB_Contract_Esca">#REF!</definedName>
    <definedName name="NTLT_Broadcast_SCB_Contract_Esca_Input">#REF!</definedName>
    <definedName name="NTLT_Broadcast_SCB_Contract_Index">#REF!</definedName>
    <definedName name="NTLT_Broadcast_SCB_Contract_M_Esca_Input">#REF!</definedName>
    <definedName name="NTLT_Broadcast_SCB_Contract_OptionTerm_Input">#REF!</definedName>
    <definedName name="NTLT_Broadcast_SCB_Contract_Q_Esca_Input">#REF!</definedName>
    <definedName name="NTLT_Broadcast_SCB_Contract_RemainingTerm_Input">#REF!</definedName>
    <definedName name="NTLT_Broadcast_SCB_Contract_Starts_Input">#REF!</definedName>
    <definedName name="NTLT_Broadcast_SCB_Option_Ends_Input">#REF!</definedName>
    <definedName name="NTLT_Broadcast_SCB_PostOption_Ends_Input">#REF!</definedName>
    <definedName name="NTLT_Broadcast_SCB_PostOption_Percent_Input">#REF!</definedName>
    <definedName name="NTLT_Broadcast_SCB_QuarterFee_Contracted">#REF!</definedName>
    <definedName name="NTLT_Broadcast_SCB_QuarterFee_Input">#REF!</definedName>
    <definedName name="NTLT_Broadcast_SCB_QuarterFee_nonContracted">#REF!</definedName>
    <definedName name="NTLT_Broadcast_SCB_QuarterFee_Option">#REF!</definedName>
    <definedName name="NTLT_Broadcast_SCB_QuarterFee_PostOption">#REF!</definedName>
    <definedName name="NTLT_Broadcast_SCB_QuarterFee_Total">#REF!</definedName>
    <definedName name="NTLT_Broadcast_Win_AnnualFee_Input">#REF!</definedName>
    <definedName name="NTLT_Broadcast_Win_Contract_Ends_Input">#REF!</definedName>
    <definedName name="NTLT_Broadcast_Win_Contract_Esca">#REF!</definedName>
    <definedName name="NTLT_Broadcast_Win_Contract_Esca_Input">#REF!</definedName>
    <definedName name="NTLT_Broadcast_Win_Contract_Index">#REF!</definedName>
    <definedName name="NTLT_Broadcast_Win_Contract_M_Esca_Input">#REF!</definedName>
    <definedName name="NTLT_Broadcast_Win_Contract_OptionTerm_Input">#REF!</definedName>
    <definedName name="NTLT_Broadcast_Win_Contract_Q_Esca_Input">#REF!</definedName>
    <definedName name="NTLT_Broadcast_Win_Contract_RemainingTerm_Input">#REF!</definedName>
    <definedName name="NTLT_Broadcast_Win_Contract_Starts_Input">#REF!</definedName>
    <definedName name="NTLT_Broadcast_Win_Option_Ends_Input">#REF!</definedName>
    <definedName name="NTLT_Broadcast_Win_PostOption_Ends_Input">#REF!</definedName>
    <definedName name="NTLT_Broadcast_Win_PostOption_Percent_Input">#REF!</definedName>
    <definedName name="NTLT_Broadcast_Win_QuarterFee_Contracted">#REF!</definedName>
    <definedName name="NTLT_Broadcast_Win_QuarterFee_Input">#REF!</definedName>
    <definedName name="NTLT_Broadcast_Win_QuarterFee_nonContracted">#REF!</definedName>
    <definedName name="NTLT_Broadcast_Win_QuarterFee_Option">#REF!</definedName>
    <definedName name="NTLT_Broadcast_Win_QuarterFee_PostOption">#REF!</definedName>
    <definedName name="NTLT_Broadcast_Win_QuarterFee_Total">#REF!</definedName>
    <definedName name="NTLT_Capex_Ass_Quarter_Input">#REF!</definedName>
    <definedName name="NTLT_Capex_Total_Quarter">#REF!</definedName>
    <definedName name="NTLT_Capex_Total_Quarter_Input">#REF!</definedName>
    <definedName name="NTLT_COS_AccessLinks_Esca">#REF!</definedName>
    <definedName name="NTLT_COS_AccessLinks_Esca_Input">#REF!</definedName>
    <definedName name="NTLT_COS_AccessLinks_M_Esca_Input">#REF!</definedName>
    <definedName name="NTLT_COS_AccessLinks_NonAccumulated">#REF!</definedName>
    <definedName name="NTLT_COS_AccessLinks_Quarter">#REF!</definedName>
    <definedName name="NTLT_COS_Admin_Quarter_Input">#REF!</definedName>
    <definedName name="NTLT_COS_Elec_Quarter">#REF!</definedName>
    <definedName name="NTLT_COS_Electricity_Quarter_Input">#REF!</definedName>
    <definedName name="NTLT_COS_Maintenance_Esca">#REF!</definedName>
    <definedName name="NTLT_COS_Maintenance_Esca_Input">#REF!</definedName>
    <definedName name="NTLT_COS_Maintenance_M_Esca_Input">#REF!</definedName>
    <definedName name="NTLT_COS_Maintenance_NonAccumulated">#REF!</definedName>
    <definedName name="NTLT_COS_OM_Esca">#REF!</definedName>
    <definedName name="NTLT_COS_OM_Esca_Input">#REF!</definedName>
    <definedName name="NTLT_COS_OM_M_Esca_Input">#REF!</definedName>
    <definedName name="NTLT_COS_OM_NonAccumulated">#REF!</definedName>
    <definedName name="NTLT_COS_OM_Quarter">#REF!</definedName>
    <definedName name="NTLT_COS_OM_Quarter_Input">#REF!</definedName>
    <definedName name="NTLT_COS_OtherCOS_Quarter">#REF!</definedName>
    <definedName name="NTLT_COS_Prop_Quarter">#REF!</definedName>
    <definedName name="NTLT_COS_PurchasedCapacity_Esca">#REF!</definedName>
    <definedName name="NTLT_COS_PurchasedCapacity_Esca_Input">#REF!</definedName>
    <definedName name="NTLT_COS_PurchasedCapacity_M_Esca_Input">#REF!</definedName>
    <definedName name="NTLT_COS_PurchasedCapacity_NonAccumulated">#REF!</definedName>
    <definedName name="NTLT_COS_PurchasedCapacity_Quarter">#REF!</definedName>
    <definedName name="NTLT_COS_PurchasedCapacity_Quarter_Input">#REF!</definedName>
    <definedName name="NTLT_COS_SiteRental_Esca">#REF!</definedName>
    <definedName name="NTLT_COS_SiteRental_Esca_Input">#REF!</definedName>
    <definedName name="NTLT_COS_SiteRental_M_Esca_Input">#REF!</definedName>
    <definedName name="NTLT_COS_SiteRental_NonAccumulated">#REF!</definedName>
    <definedName name="NTLT_COS_SiteRental_Quarter_Input">#REF!</definedName>
    <definedName name="NTLT_COS_Spectrum_Esca">#REF!</definedName>
    <definedName name="NTLT_COS_Spectrum_Esca_Input">#REF!</definedName>
    <definedName name="NTLT_COS_Spectrum_M_Esca_Input">#REF!</definedName>
    <definedName name="NTLT_COS_Spectrum_NonAccumulated">#REF!</definedName>
    <definedName name="NTLT_COS_Spectrum_Quarter">#REF!</definedName>
    <definedName name="NTLT_COS_Spectrum_Quarter_Input">#REF!</definedName>
    <definedName name="NTLT_COS_Total_Quarter">#REF!</definedName>
    <definedName name="NTLT_COS_Total_Quarter_Input">#REF!</definedName>
    <definedName name="NTLT_Mvmt_Creditors_Quarter">#REF!</definedName>
    <definedName name="NTLT_Mvmt_Debtors_Quarter">#REF!</definedName>
    <definedName name="NTLT_NWC_Mvmt_Quarter">#REF!</definedName>
    <definedName name="NTLT_OH_Admin_Esca">#REF!</definedName>
    <definedName name="NTLT_OH_Admin_Esca_Input">#REF!</definedName>
    <definedName name="NTLT_OH_Admin_M_Esca_Input">#REF!</definedName>
    <definedName name="NTLT_OH_Admin_NonAccumulated">#REF!</definedName>
    <definedName name="NTLT_OH_Admin_Quarter_Input">#REF!</definedName>
    <definedName name="NTLT_OH_Staff_Esca">#REF!</definedName>
    <definedName name="NTLT_OH_Staff_Esca_Input">#REF!</definedName>
    <definedName name="NTLT_OH_Staff_M_Esca_Input">#REF!</definedName>
    <definedName name="NTLT_OH_Staff_NonAccumulated">#REF!</definedName>
    <definedName name="NTLT_OH_Total_Quarter">#REF!</definedName>
    <definedName name="NTLT_Open_creditors">#REF!</definedName>
    <definedName name="NTLT_Open_debtors">#REF!</definedName>
    <definedName name="NTLT_Opex_Total_Quarter">#REF!</definedName>
    <definedName name="NTLT_Opex_Total_Quarter_Input">#REF!</definedName>
    <definedName name="NTLT_Rev_Broadcast_Prime_Contract_Quarter_Input">#REF!</definedName>
    <definedName name="NTLT_Rev_Broadcast_SBS_Contract_Quarter_Input">#REF!</definedName>
    <definedName name="NTLT_Rev_Broadcast_SCB_Contract_Quarter_Input">#REF!</definedName>
    <definedName name="NTLT_Rev_Broadcast_Total_Contract_Quarter_Input">#REF!</definedName>
    <definedName name="NTLT_Rev_Broadcast_Total_Quarter">#REF!</definedName>
    <definedName name="NTLT_Rev_Broadcast_Win_Contract_Quarter_Input">#REF!</definedName>
    <definedName name="NTLT_Rev_Contracted_Total_Quarter">#REF!</definedName>
    <definedName name="NTLT_Rev_NonContracted_Total_Quarter">#REF!</definedName>
    <definedName name="NTLT_Rev_Telecom_Quarter_Input">#REF!</definedName>
    <definedName name="NTLT_Rev_Telecom_Total_Quarter">#REF!</definedName>
    <definedName name="NTLT_Rev_Total_Quarter">#REF!</definedName>
    <definedName name="NTLT_Telecom_Identified_Total_Quarter">#REF!</definedName>
    <definedName name="NTLT_Telecom_NonContracted_Total_Quarter">#REF!</definedName>
    <definedName name="NTLT_Telecom_Others_NonContracted_Esca">#REF!</definedName>
    <definedName name="NTLT_Telecom_Others_NonContracted_Esca_Input">#REF!</definedName>
    <definedName name="NTLT_Telecom_Others_NonContracted_Esca_NonAccumulated">#REF!</definedName>
    <definedName name="NTLT_Telecom_Others_NonContracted_Index">#REF!</definedName>
    <definedName name="NTLT_Telecom_Others_NonContracted_Index_NonAccumulated">#REF!</definedName>
    <definedName name="NTLT_Telecom_Others_NonContracted_M_Esca_Input">#REF!</definedName>
    <definedName name="NTLT_Telecom_SoulPatTel_AnnualFee_Input">#REF!</definedName>
    <definedName name="NTLT_Telecom_SoulPatTel_Contract_Ends_Input">#REF!</definedName>
    <definedName name="NTLT_Telecom_SoulPatTel_Contract_Esca">#REF!</definedName>
    <definedName name="NTLT_Telecom_SoulPatTel_Contract_Esca_Input">#REF!</definedName>
    <definedName name="NTLT_Telecom_SoulPatTel_Contract_Index">#REF!</definedName>
    <definedName name="NTLT_Telecom_SoulPatTel_Contract_M_Esca_Input">#REF!</definedName>
    <definedName name="NTLT_Telecom_SoulPatTel_Contract_OptionTerm_Input">#REF!</definedName>
    <definedName name="NTLT_Telecom_SoulPatTel_Contract_Q_Esca_Input">#REF!</definedName>
    <definedName name="NTLT_Telecom_SoulPatTel_Contract_RemainingTerm_Input">#REF!</definedName>
    <definedName name="NTLT_Telecom_SoulPatTel_Contract_Starts_Input">#REF!</definedName>
    <definedName name="NTLT_Telecom_SoulPatTel_Option_Ends_Input">#REF!</definedName>
    <definedName name="NTLT_Telecom_SoulPatTel_PostOption_Ends_Input">#REF!</definedName>
    <definedName name="NTLT_Telecom_SoulPatTel_PostOption_Percent_Input">#REF!</definedName>
    <definedName name="NTLT_Telecom_SoulPatTel_QuarterFee_Contracted">#REF!</definedName>
    <definedName name="NTLT_Telecom_SoulPatTel_QuarterFee_Input">#REF!</definedName>
    <definedName name="NTLT_Telecom_SoulPatTel_QuarterFee_nonContracted">#REF!</definedName>
    <definedName name="NTLT_Telecom_SoulPatTel_QuarterFee_Option">#REF!</definedName>
    <definedName name="NTLT_Telecom_SoulPatTel_QuarterFee_PostOption">#REF!</definedName>
    <definedName name="NTLT_Telecom_SoulPatTel_QuarterFee_Total">#REF!</definedName>
    <definedName name="NTLT_Telecom_Vodafone_AnnualFee_Input">#REF!</definedName>
    <definedName name="NTLT_Telecom_Vodafone_Contract_Ends_Input">#REF!</definedName>
    <definedName name="NTLT_Telecom_Vodafone_Contract_Esca">#REF!</definedName>
    <definedName name="NTLT_Telecom_Vodafone_Contract_Esca_Input">#REF!</definedName>
    <definedName name="NTLT_Telecom_Vodafone_Contract_Index">#REF!</definedName>
    <definedName name="NTLT_Telecom_Vodafone_Contract_M_Esca_Input">#REF!</definedName>
    <definedName name="NTLT_Telecom_Vodafone_Contract_OptionTerm_Input">#REF!</definedName>
    <definedName name="NTLT_Telecom_Vodafone_Contract_Q_Esca_Input">#REF!</definedName>
    <definedName name="NTLT_Telecom_Vodafone_Contract_RemainingTerm_Input">#REF!</definedName>
    <definedName name="NTLT_Telecom_Vodafone_Contract_Starts_Input">#REF!</definedName>
    <definedName name="NTLT_Telecom_Vodafone_Option_Ends_Input">#REF!</definedName>
    <definedName name="NTLT_Telecom_Vodafone_PostOption_Ends_Input">#REF!</definedName>
    <definedName name="NTLT_Telecom_Vodafone_PostOption_Percent_Input">#REF!</definedName>
    <definedName name="NTLT_Telecom_Vodafone_QuarterFee_Contracted">#REF!</definedName>
    <definedName name="NTLT_Telecom_Vodafone_QuarterFee_Input">#REF!</definedName>
    <definedName name="NTLT_Telecom_Vodafone_QuarterFee_nonContracted">#REF!</definedName>
    <definedName name="NTLT_Telecom_Vodafone_QuarterFee_Option">#REF!</definedName>
    <definedName name="NTLT_Telecom_Vodafone_QuarterFee_PostOption">#REF!</definedName>
    <definedName name="NTLT_Telecom_Vodafone_QuarterFee_Total">#REF!</definedName>
    <definedName name="NTLT_WC_Cr">#REF!</definedName>
    <definedName name="NTLT_WC_Dr">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30giu">#REF!</definedName>
    <definedName name="NU30giuAggregato">#REF!</definedName>
    <definedName name="NUattesi">#REF!</definedName>
    <definedName name="NUattesiAggregato">#REF!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evo2">#REF!</definedName>
    <definedName name="NUevo6">#REF!</definedName>
    <definedName name="NUevp4">#REF!</definedName>
    <definedName name="Num">#REF!</definedName>
    <definedName name="Núm.pago">IF(OR(#REF!="",#REF!=Total_de_pagos),"",#REF!+1)</definedName>
    <definedName name="Num.rata">IF(OR(#REF!="",#REF!=[0]!Rate_totali),"",#REF!+1)</definedName>
    <definedName name="Num_1rata">#REF!</definedName>
    <definedName name="num_g_feriali">#REF!</definedName>
    <definedName name="num_g_festivi">#REF!</definedName>
    <definedName name="Num_pag_anno">#REF!</definedName>
    <definedName name="Num_pagam">#REF!</definedName>
    <definedName name="Num_Pmt_Per_Year">#REF!</definedName>
    <definedName name="Núm_primer_pago">#REF!</definedName>
    <definedName name="Num_rate_annuali">#REF!</definedName>
    <definedName name="Num_shares">#REF!</definedName>
    <definedName name="Numactions">#REF!</definedName>
    <definedName name="Number_of_Payments">MATCH(0.01,End_Bal,-1)+1</definedName>
    <definedName name="Number_of_payments1">#N/A</definedName>
    <definedName name="Number_of_Payments2">#N/A</definedName>
    <definedName name="Number_of_Payments3">#N/A</definedName>
    <definedName name="Number_of_Quarters">#REF!</definedName>
    <definedName name="NumberArea">#REF!</definedName>
    <definedName name="NumCUSIP">{1}</definedName>
    <definedName name="NumCUSIPMissing">{0}</definedName>
    <definedName name="NUMERI">#REF!</definedName>
    <definedName name="numero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Numero_di_pagamenti">MATCH(0.01,Sal_fin,-1)+1</definedName>
    <definedName name="numero_impianti_trattamento_potabilizzazione">#REF!</definedName>
    <definedName name="NUMERO_MEDIO_DIPENDENTI">#REF!</definedName>
    <definedName name="numeroSezione">"X1"</definedName>
    <definedName name="NumInst">{126}</definedName>
    <definedName name="NumInstCSUM">{40}</definedName>
    <definedName name="numrc">#REF!</definedName>
    <definedName name="Nuova_Griffe_1">#REF!</definedName>
    <definedName name="Nuova_Griffe_1__Estero">#REF!</definedName>
    <definedName name="Nuova_Griffe_1__Italia">#REF!</definedName>
    <definedName name="Nuova_Griffe_2">#REF!</definedName>
    <definedName name="Nuova_Griffe_2__Estero">#REF!</definedName>
    <definedName name="Nuova_Griffe_2_Italia">#REF!</definedName>
    <definedName name="nuovo">#REF!</definedName>
    <definedName name="nuovo_ce_disaggregato">#REF!</definedName>
    <definedName name="Nurdin_Laebanu">#REF!</definedName>
    <definedName name="Nurman_Suryono">#REF!</definedName>
    <definedName name="nuy" hidden="1">{"'BUDGET 2000 FINANZIAMENTI'!$A$1:$AW$163"}</definedName>
    <definedName name="NV">#REF!</definedName>
    <definedName name="NVO" hidden="1">{#N/A,#N/A,FALSE,"Aging Summary";#N/A,#N/A,FALSE,"Ratio Analysis";#N/A,#N/A,FALSE,"Test 120 Day Accts";#N/A,#N/A,FALSE,"Tickmarks"}</definedName>
    <definedName name="nvs">37994.536941088</definedName>
    <definedName name="NvsASD">"V2005-08-12"</definedName>
    <definedName name="NvsASD_1">"V2004-07-31"</definedName>
    <definedName name="NvsASDnew">"V1998-01-31"</definedName>
    <definedName name="NvsAutoDrillOk">"VN"</definedName>
    <definedName name="NvsDateToNumber">"Y"</definedName>
    <definedName name="NvsElapsedTime">0.00644131944864057</definedName>
    <definedName name="NvsElapsedTime_1">0.00284722222568234</definedName>
    <definedName name="NvsElapsedTimenew">0.000615393517364282</definedName>
    <definedName name="NvsEndTime">37494.3741820602</definedName>
    <definedName name="NvsEndTime_1">38198.3724305556</definedName>
    <definedName name="NvsEndTime2">36817.3876641204</definedName>
    <definedName name="NvsInstanceHook">nPlosion</definedName>
    <definedName name="NvsInstLang">"VENG"</definedName>
    <definedName name="NvsInstSpec">"%,FPRODUCT,TLDG_COMPARABLE,N33701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CS001"</definedName>
    <definedName name="NvsPanelEffdt">"V2020-01-01"</definedName>
    <definedName name="NvsPanelEffdt_1">"V2000-01-01"</definedName>
    <definedName name="NvsPanelSetid">"VMIDIV"</definedName>
    <definedName name="NvsReqBU">"V33"</definedName>
    <definedName name="NvsReqBUOnly">"VY"</definedName>
    <definedName name="NvsSheetType">"M"</definedName>
    <definedName name="NvsStyleNme">"BBStyle.xls"</definedName>
    <definedName name="NvsTransLed">"VN"</definedName>
    <definedName name="NvsTreeASD">"V2005-08-12"</definedName>
    <definedName name="NvsTreeASD_1">"V2004-07-31"</definedName>
    <definedName name="NvsValTbl.ACCOUNT">"GL_ACCOUNT_TBL"</definedName>
    <definedName name="NvsValTbl.ACTIVITY_TYPE">"PROJ_ACT_TBL"</definedName>
    <definedName name="NvsValTbl.AFFILIATE">"AFFILIATE_VW"</definedName>
    <definedName name="NvsValTbl.BASE_CURRENCY">"CURRENCY_CD_TBL"</definedName>
    <definedName name="NvsValTbl.BUSINESS_UNIT">"BUS_UNIT_TBL_FS"</definedName>
    <definedName name="NvsValTbl.BUSINESS_UNIT_1">"BUS_UNIT_TBL_FS"</definedName>
    <definedName name="NvsValTbl.CURRENCY_CD">"CURRENCY_CD_TBL"</definedName>
    <definedName name="NvsValTbl.DEPTID">"DEPARTMENT_TBL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E_LEGAL_ENTITY">"E_LE_TBL"</definedName>
    <definedName name="NvsValTbl.E_ORGANIZATION">"E_ORG_TBL"</definedName>
    <definedName name="NvsValTbl.E_PHY_LOCATION">"E_PHY_LOC_TBL"</definedName>
    <definedName name="NvsValTbl.E_REPORTING_BU">"E_GL_RPT_BU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SUBAC_CFLD">"MB_SUBAC_TBL"</definedName>
    <definedName name="NvsValTbl.OPERATING_UNIT">"OPER_UNIT_TBL"</definedName>
    <definedName name="NvsValTbl.PRODUCT">"PRODUCT_TBL"</definedName>
    <definedName name="NvsValTbl.PROJECT_ID">"PROJECT_VW"</definedName>
    <definedName name="NvsValTbl.RESOURCE_SUB_CAT">"PROJ_SUBCAT_TBL"</definedName>
    <definedName name="NvsValTbl.SCENARIO">"BD_SCENARIO_TBL"</definedName>
    <definedName name="NvsValTbl.STATE">"E_STATE_TBL"</definedName>
    <definedName name="NvsValTbl.STATISTICS_CODE">"STAT_TBL"</definedName>
    <definedName name="NWCCap">#REF!</definedName>
    <definedName name="nypa">#REF!</definedName>
    <definedName name="nyt" hidden="1">{"'BUDGET 2000 FINANZIAMENTI'!$A$1:$AW$163"}</definedName>
    <definedName name="o">#REF!</definedName>
    <definedName name="ò">#REF!</definedName>
    <definedName name="ö" hidden="1">{"Eilbericht_UBA",#N/A,FALSE,"EB"}</definedName>
    <definedName name="OandMPROJREQ">#REF!</definedName>
    <definedName name="oas" hidden="1">5</definedName>
    <definedName name="OAssetsFHB">#REF!</definedName>
    <definedName name="OBA" hidden="1">{#N/A,#N/A,FALSE,"model"}</definedName>
    <definedName name="Oblast">#REF!</definedName>
    <definedName name="oblast_formatu">#REF!</definedName>
    <definedName name="Obligation_Lkup">#REF!</definedName>
    <definedName name="Obligation_T">#REF!</definedName>
    <definedName name="OBRARATE">#REF!</definedName>
    <definedName name="OBS">#REF!</definedName>
    <definedName name="OBS_Data_Col" hidden="1">#REF!</definedName>
    <definedName name="OC">#REF!</definedName>
    <definedName name="OC_Aufwertungsfaktor">#REF!</definedName>
    <definedName name="OCAP">#REF!</definedName>
    <definedName name="Ocean">#REF!</definedName>
    <definedName name="OCF_THERM">#REF!</definedName>
    <definedName name="ocos3rd">#REF!</definedName>
    <definedName name="ocoshp">#REF!</definedName>
    <definedName name="OCT" hidden="1">{#N/A,#N/A,FALSE,"Tabl. G1";#N/A,#N/A,FALSE,"Tabl. G2"}</definedName>
    <definedName name="Oct_Added_COG">#REF!</definedName>
    <definedName name="Oct_Alloc">#REF!</definedName>
    <definedName name="Oct_Cost">#REF!</definedName>
    <definedName name="Oct_Price">#REF!</definedName>
    <definedName name="OCTOBER">#REF!</definedName>
    <definedName name="octubre">#REF!</definedName>
    <definedName name="Odid" hidden="1">{"'IM V02'!$A$1:$W$57"}</definedName>
    <definedName name="of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Off_Comp">#REF!</definedName>
    <definedName name="OFFLC">#REF!</definedName>
    <definedName name="Öffnungstag">#REF!</definedName>
    <definedName name="OffPeak">#REF!</definedName>
    <definedName name="OffPick_endesa">#N/A</definedName>
    <definedName name="OffPick_endesa_16">#N/A</definedName>
    <definedName name="OffPick_endesa_17">#N/A</definedName>
    <definedName name="offPick_ergon">#N/A</definedName>
    <definedName name="offPick_ergon_16">#N/A</definedName>
    <definedName name="offPick_ergon_17">#N/A</definedName>
    <definedName name="OFI_CE_Afragola">#REF!</definedName>
    <definedName name="OFI_CE_Bari">#REF!</definedName>
    <definedName name="OFI_CE_Brescia_Opt">#REF!</definedName>
    <definedName name="OFI_CE_Brescia_Sun">#REF!</definedName>
    <definedName name="OFI_CE_Busnago">#REF!</definedName>
    <definedName name="OFI_CE_Catania">#REF!</definedName>
    <definedName name="OFI_CE_Erbusco">#REF!</definedName>
    <definedName name="OFI_CE_Gavirate">#REF!</definedName>
    <definedName name="OFI_CE_Generale">#REF!</definedName>
    <definedName name="OFI_CE_Lecco">#REF!</definedName>
    <definedName name="OFI_CE_Macerata">#REF!</definedName>
    <definedName name="OFI_CE_Mestre_March">#REF!</definedName>
    <definedName name="OFI_CE_Mestre_Sun">#REF!</definedName>
    <definedName name="OFI_CE_Modena">#REF!</definedName>
    <definedName name="OFI_CE_Monza">#REF!</definedName>
    <definedName name="OFI_CE_Novate">#REF!</definedName>
    <definedName name="OFI_CE_Padova">#REF!</definedName>
    <definedName name="OFI_CE_Parma">#REF!</definedName>
    <definedName name="OFI_CE_Perugia">#REF!</definedName>
    <definedName name="OFI_CE_Pescara">#REF!</definedName>
    <definedName name="OFI_CE_Ravenna">#REF!</definedName>
    <definedName name="OFI_CE_RM_G_Stazioni">#REF!</definedName>
    <definedName name="OFI_CE_RMGranai">#REF!</definedName>
    <definedName name="OFI_CE_Thiene">#REF!</definedName>
    <definedName name="OFI_CE_TOTALE">#REF!</definedName>
    <definedName name="OFI_CE_Trento">#REF!</definedName>
    <definedName name="OFI_CE_Trieste">#REF!</definedName>
    <definedName name="OFI_CE_Udine">#REF!</definedName>
    <definedName name="OFI_CE_Vicenza">#REF!</definedName>
    <definedName name="OFI_COSTI_Afragola">#REF!</definedName>
    <definedName name="OFI_COSTI_Bari">#REF!</definedName>
    <definedName name="OFI_COSTI_Brescia_Opt">#REF!</definedName>
    <definedName name="OFI_COSTI_Brescia_Sun">#REF!</definedName>
    <definedName name="OFI_COSTI_Busnago">#REF!</definedName>
    <definedName name="OFI_COSTI_Catania">#REF!</definedName>
    <definedName name="OFI_COSTI_Erbusco">#REF!</definedName>
    <definedName name="OFI_COSTI_Gavirate">#REF!</definedName>
    <definedName name="OFI_COSTI_Generale">#REF!</definedName>
    <definedName name="OFI_COSTI_Lecco">#REF!</definedName>
    <definedName name="OFI_COSTI_Macerata">#REF!</definedName>
    <definedName name="OFI_COSTI_Mestre_March">#REF!</definedName>
    <definedName name="OFI_COSTI_Mestre_Opt">#REF!</definedName>
    <definedName name="OFI_COSTI_Mestre_Sun">#REF!</definedName>
    <definedName name="OFI_COSTI_Modena">#REF!</definedName>
    <definedName name="OFI_COSTI_Monza">#REF!</definedName>
    <definedName name="OFI_COSTI_Novate">#REF!</definedName>
    <definedName name="OFI_COSTI_Padova">#REF!</definedName>
    <definedName name="OFI_COSTI_Parma">#REF!</definedName>
    <definedName name="OFI_COSTI_PerugiA">#REF!</definedName>
    <definedName name="OFI_COSTI_Pescara">#REF!</definedName>
    <definedName name="OFI_COSTI_Ravenna">#REF!</definedName>
    <definedName name="OFI_COSTI_RM_G.STAZ">#REF!</definedName>
    <definedName name="OFI_COSTI_RMGranai">#REF!</definedName>
    <definedName name="OFI_COSTI_Thiene">#REF!</definedName>
    <definedName name="OFI_COSTI_Totale">#REF!</definedName>
    <definedName name="OFI_COSTI_Trento">#REF!</definedName>
    <definedName name="OFI_COSTI_Trieste">#REF!</definedName>
    <definedName name="OFI_COSTI_Udine">#REF!</definedName>
    <definedName name="OFI_COSTI_Verona">#REF!</definedName>
    <definedName name="OFI_COSTI_Vicenza">#REF!</definedName>
    <definedName name="OFI_INVEST_Busnago">#REF!</definedName>
    <definedName name="OFI_INVEST_Gavirate">#REF!</definedName>
    <definedName name="OFI_INVEST_Generale_01">#REF!</definedName>
    <definedName name="OFI_INVEST_Monza">#REF!</definedName>
    <definedName name="OFI_INVEST_Perugia">#REF!</definedName>
    <definedName name="OFI_INVEST_TOTALE">#REF!</definedName>
    <definedName name="OFI_INVEST_Udine">#REF!</definedName>
    <definedName name="OFI_INVEST_vecchi_neg_01">#REF!</definedName>
    <definedName name="OFI_VEND_Afragola">#REF!</definedName>
    <definedName name="OFI_VEND_Brescia_Opt">#REF!</definedName>
    <definedName name="OFI_VEND_Brescia_Sun">#REF!</definedName>
    <definedName name="OFI_VEND_Busnago">#REF!</definedName>
    <definedName name="OFI_VEND_Catania">#REF!</definedName>
    <definedName name="OFI_VEND_Erbusco">#REF!</definedName>
    <definedName name="OFI_VEND_Gavirate">#REF!</definedName>
    <definedName name="OFI_VEND_Lecco">#REF!</definedName>
    <definedName name="OFI_VEND_Macerata">#REF!</definedName>
    <definedName name="OFI_VEND_Mestre_Marchon">#REF!</definedName>
    <definedName name="OFI_VEND_Modena">#REF!</definedName>
    <definedName name="OFI_VEND_Monza">#REF!</definedName>
    <definedName name="OFI_VEND_Novate">#REF!</definedName>
    <definedName name="OFI_VEND_Padova">#REF!</definedName>
    <definedName name="OFI_VEND_Parma">#REF!</definedName>
    <definedName name="OFI_VEND_Perugia">#REF!</definedName>
    <definedName name="OFI_VEND_Pescara">#REF!</definedName>
    <definedName name="OFI_VEND_Ravenna">#REF!</definedName>
    <definedName name="OFI_VEND_RM_G._Stazioni">#REF!</definedName>
    <definedName name="OFI_VEND_RMGranai">#REF!</definedName>
    <definedName name="OFI_VEND_Thiene">#REF!</definedName>
    <definedName name="OFI_VEND_Totale">#REF!</definedName>
    <definedName name="OFI_VEND_Trento">#REF!</definedName>
    <definedName name="OFI_VEND_Trieste">#REF!</definedName>
    <definedName name="OFI_VEND_Verona_Opt">#REF!</definedName>
    <definedName name="OFI_VEND_Vicenza">#REF!</definedName>
    <definedName name="OFI_VENDITE_Bari">#REF!</definedName>
    <definedName name="OFI_VENDITE_Mestre_Sun">#REF!</definedName>
    <definedName name="òflfgfppfpf" hidden="1">{"SPM1",#N/A,FALSE,"RIEP"}</definedName>
    <definedName name="Ofwat">OFFSET(LinkShtTL,0,1,1000,1)</definedName>
    <definedName name="oi" localSheetId="1" hidden="1">{"DCF1",#N/A,FALSE,"SIERRA DCF";"MATRIX1",#N/A,FALSE,"SIERRA DCF"}</definedName>
    <definedName name="oi" localSheetId="2" hidden="1">{"DCF1",#N/A,FALSE,"SIERRA DCF";"MATRIX1",#N/A,FALSE,"SIERRA DCF"}</definedName>
    <definedName name="oi" localSheetId="6" hidden="1">{"DCF1",#N/A,FALSE,"SIERRA DCF";"MATRIX1",#N/A,FALSE,"SIERRA DCF"}</definedName>
    <definedName name="oi" localSheetId="4" hidden="1">{"DCF1",#N/A,FALSE,"SIERRA DCF";"MATRIX1",#N/A,FALSE,"SIERRA DCF"}</definedName>
    <definedName name="oi" hidden="1">{"DCF1",#N/A,FALSE,"SIERRA DCF";"MATRIX1",#N/A,FALSE,"SIERRA DCF"}</definedName>
    <definedName name="OIC_10">#REF!</definedName>
    <definedName name="oilCalorificValuesUpperLeft">#REF!</definedName>
    <definedName name="OILPURCH">#REF!</definedName>
    <definedName name="OIOIIUIUG" hidden="1">{"SPM1",#N/A,FALSE,"RIEP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iuy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oiyttgg" hidden="1">{"גביה התחלה 1",#N/A,FALSE,"ינואר 02";"גביה התחלה 2",#N/A,FALSE,"ינואר 02";"גביה  התחלה 3",#N/A,FALSE,"ינואר 02"}</definedName>
    <definedName name="oj" hidden="1">#REF!</definedName>
    <definedName name="ojoji" hidden="1">{#N/A,#N/A,FALSE,"Valuation Assumptions";#N/A,#N/A,FALSE,"Summary";#N/A,#N/A,FALSE,"DCF";#N/A,#N/A,FALSE,"Valuation";#N/A,#N/A,FALSE,"WACC";#N/A,#N/A,FALSE,"UBVH";#N/A,#N/A,FALSE,"Free Cash Flow"}</definedName>
    <definedName name="OK">#REF!</definedName>
    <definedName name="OK1_2000">#REF!</definedName>
    <definedName name="OK1_Euro">#REF!</definedName>
    <definedName name="OK2_2000">#REF!</definedName>
    <definedName name="OK2_Euro">#REF!</definedName>
    <definedName name="OK3_2000">#REF!</definedName>
    <definedName name="OK5_2000">#REF!</definedName>
    <definedName name="OK5_Euro">#REF!</definedName>
    <definedName name="okokokdkdd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גביה התחלה 1",#N/A,FALSE,"ינואר 02";"גביה התחלה 2",#N/A,FALSE,"ינואר 02";"גביה  התחלה 3",#N/A,FALSE,"ינואר 02"}</definedName>
    <definedName name="OLA">#REF!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LIAB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EChartName">#REF!</definedName>
    <definedName name="OLEPosition">#REF!</definedName>
    <definedName name="olf" localSheetId="1" hidden="1">{"'pg(12)'!$B$1:$N$16"}</definedName>
    <definedName name="olf" localSheetId="2" hidden="1">{"'pg(12)'!$B$1:$N$16"}</definedName>
    <definedName name="olf" hidden="1">{"'pg(12)'!$B$1:$N$16"}</definedName>
    <definedName name="OLIN">#REF!</definedName>
    <definedName name="Olivier" hidden="1">{"résultats",#N/A,FALSE,"résultats SFS";"indicateurs",#N/A,FALSE,"résultats SFS";"commentaires",#N/A,FALSE,"commentaires SFS";"graphiques",#N/A,FALSE,"graphiques SFS"}</definedName>
    <definedName name="òlkòdalk" hidden="1">#REF!</definedName>
    <definedName name="olly">#N/A</definedName>
    <definedName name="OM">#REF!</definedName>
    <definedName name="OMCODICE">#REF!</definedName>
    <definedName name="OMDESCRI">#REF!</definedName>
    <definedName name="OMINC">#REF!</definedName>
    <definedName name="oml" hidden="1">{#N/A,#N/A,FALSE,"Demand";#N/A,#N/A,FALSE,"Revenue";#N/A,#N/A,FALSE,"Intermediation"}</definedName>
    <definedName name="OMProjects">#REF!</definedName>
    <definedName name="OMV_Cogeneration">#REF!</definedName>
    <definedName name="OMV_Erdgas">#REF!</definedName>
    <definedName name="on">#REF!</definedName>
    <definedName name="one" localSheetId="1" hidden="1">{"adj95mult",#N/A,FALSE,"COMPCO";"adj95est",#N/A,FALSE,"COMPCO"}</definedName>
    <definedName name="one" localSheetId="2" hidden="1">{"adj95mult",#N/A,FALSE,"COMPCO";"adj95est",#N/A,FALSE,"COMPCO"}</definedName>
    <definedName name="one" localSheetId="6" hidden="1">{"adj95mult",#N/A,FALSE,"COMPCO";"adj95est",#N/A,FALSE,"COMPCO"}</definedName>
    <definedName name="one" localSheetId="4" hidden="1">{"adj95mult",#N/A,FALSE,"COMPCO";"adj95est",#N/A,FALSE,"COMPCO"}</definedName>
    <definedName name="one" hidden="1">{"adj95mult",#N/A,FALSE,"COMPCO";"adj95est",#N/A,FALSE,"COMPCO"}</definedName>
    <definedName name="One_in_hundred">#REF!</definedName>
    <definedName name="One_in_twenty">#REF!</definedName>
    <definedName name="oneri_finanz_netti">#REF!</definedName>
    <definedName name="ONL" hidden="1">{#N/A,#N/A,FALSE,"Demand";#N/A,#N/A,FALSE,"Revenue";#N/A,#N/A,FALSE,"Intermediation"}</definedName>
    <definedName name="OnOffPeak">#REF!</definedName>
    <definedName name="OnPeak">#REF!</definedName>
    <definedName name="OnPeakHrs">#REF!</definedName>
    <definedName name="oo" localSheetId="1" hidden="1">{"ratios2",#N/A,FALSE,"Ratios"}</definedName>
    <definedName name="oo" localSheetId="2" hidden="1">{"ratios2",#N/A,FALSE,"Ratios"}</definedName>
    <definedName name="OO" localSheetId="6" hidden="1">{"'WEB azoc prov'!$B$85:$L$123"}</definedName>
    <definedName name="OO" localSheetId="4" hidden="1">{"'WEB azoc prov'!$B$85:$L$123"}</definedName>
    <definedName name="oo" hidden="1">{"ratios2",#N/A,FALSE,"Ratios"}</definedName>
    <definedName name="ooi">#REF!</definedName>
    <definedName name="ool" localSheetId="1" hidden="1">{"Page1",#N/A,FALSE,"CompCo";"Page2",#N/A,FALSE,"CompCo"}</definedName>
    <definedName name="ool" localSheetId="2" hidden="1">{"Page1",#N/A,FALSE,"CompCo";"Page2",#N/A,FALSE,"CompCo"}</definedName>
    <definedName name="ool" localSheetId="6" hidden="1">{"Page1",#N/A,FALSE,"CompCo";"Page2",#N/A,FALSE,"CompCo"}</definedName>
    <definedName name="ool" localSheetId="4" hidden="1">{"Page1",#N/A,FALSE,"CompCo";"Page2",#N/A,FALSE,"CompCo"}</definedName>
    <definedName name="ool" hidden="1">{"Page1",#N/A,FALSE,"CompCo";"Page2",#N/A,FALSE,"CompCo"}</definedName>
    <definedName name="ooo" localSheetId="6" hidden="1">{"Graphic",#N/A,TRUE,"Graphic"}</definedName>
    <definedName name="ooo" localSheetId="4" hidden="1">{"Graphic",#N/A,TRUE,"Graphic"}</definedName>
    <definedName name="ooo">#REF!</definedName>
    <definedName name="oooo" localSheetId="1" hidden="1">{"page1",#N/A,TRUE,"CSC";"page2",#N/A,TRUE,"CSC"}</definedName>
    <definedName name="oooo" localSheetId="2" hidden="1">{"page1",#N/A,TRUE,"CSC";"page2",#N/A,TRUE,"CSC"}</definedName>
    <definedName name="oooo" hidden="1">{"page1",#N/A,TRUE,"CSC";"page2",#N/A,TRUE,"CSC"}</definedName>
    <definedName name="ooooo" hidden="1">{#N/A,#N/A,FALSE,"Calc";#N/A,#N/A,FALSE,"Sensitivity";#N/A,#N/A,FALSE,"LT Earn.Dil.";#N/A,#N/A,FALSE,"Dil. AVP"}</definedName>
    <definedName name="oooooo" hidden="1">{#N/A,#N/A,FALSE,"RIEP"}</definedName>
    <definedName name="ooooooooo" hidden="1">{#N/A,#N/A,FALSE,"Aging Summary";#N/A,#N/A,FALSE,"Ratio Analysis";#N/A,#N/A,FALSE,"Test 120 Day Accts";#N/A,#N/A,FALSE,"Tickmark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òòòòòòòòòòòòò" hidden="1">{"'BUDGET 2000 FINANZIAMENTI'!$A$1:$AW$163"}</definedName>
    <definedName name="OOOOOOOOOOOOOO" hidden="1">{"'BUDGET 2000 FINANZIAMENTI'!$A$1:$AW$163"}</definedName>
    <definedName name="OP">#REF!</definedName>
    <definedName name="OP_2000">#REF!</definedName>
    <definedName name="op00">#REF!</definedName>
    <definedName name="OPA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ase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n.Accr.Exp">#REF!</definedName>
    <definedName name="Open.AcctsPay.NTLA">#REF!</definedName>
    <definedName name="Open.AcctsPay.Other">#REF!</definedName>
    <definedName name="Open.AcctsRec.NTLA">#REF!</definedName>
    <definedName name="Open.Cash.NTLA">#REF!</definedName>
    <definedName name="Open.Cash.NTLT">#REF!</definedName>
    <definedName name="Open.Mini.Interest">#REF!</definedName>
    <definedName name="Open.Other._Liab">#REF!</definedName>
    <definedName name="Open.Other._NonCurrent.Liab">#REF!</definedName>
    <definedName name="Open.Retained_Earnings.NTLA">#REF!</definedName>
    <definedName name="Open.Retained_Earnings.NTLT">#REF!</definedName>
    <definedName name="Open.WINSCB.Liab">#REF!</definedName>
    <definedName name="Open.WIP.Transfer.NTLA">#REF!</definedName>
    <definedName name="Open_Cash.Balance">#REF!</definedName>
    <definedName name="OpEndDate">#REF!</definedName>
    <definedName name="Opening.Retained.Losses">#REF!</definedName>
    <definedName name="openingcap">#REF!</definedName>
    <definedName name="Openingpb" hidden="1">#REF!</definedName>
    <definedName name="OPENPRICE" hidden="1">"OPENPRICE"</definedName>
    <definedName name="OPER_INC" hidden="1">"OPER_INC"</definedName>
    <definedName name="operacion" hidden="1">{#N/A,#N/A,FALSE,"Aging Summary";#N/A,#N/A,FALSE,"Ratio Analysis";#N/A,#N/A,FALSE,"Test 120 Day Accts";#N/A,#N/A,FALSE,"Tickmarks"}</definedName>
    <definedName name="Operating">#REF!</definedName>
    <definedName name="Operating_expenses_range">#REF!</definedName>
    <definedName name="Operating_Sys">#REF!</definedName>
    <definedName name="operatinginputs">#REF!</definedName>
    <definedName name="Operation.End">#REF!</definedName>
    <definedName name="Operation.Start">#REF!</definedName>
    <definedName name="Operation.Term">#REF!</definedName>
    <definedName name="Opere_civili">#REF!</definedName>
    <definedName name="opere_civili_su_investimento">#REF!</definedName>
    <definedName name="opere_elettr.mecc._su_invest.">#REF!</definedName>
    <definedName name="Opere_elettromeccaniche">#REF!</definedName>
    <definedName name="operecivili">#REF!</definedName>
    <definedName name="OPERPROFIT00">#REF!</definedName>
    <definedName name="OPERPROFIT01">#REF!</definedName>
    <definedName name="OPERPROFIT02">#REF!</definedName>
    <definedName name="OPERPROFIT03">#REF!</definedName>
    <definedName name="OPERPROFIT98">#REF!</definedName>
    <definedName name="OPERPROFIT99">#REF!</definedName>
    <definedName name="opex.escal">#REF!</definedName>
    <definedName name="OpEx.O_M.Sensitivity">#REF!</definedName>
    <definedName name="OpEx.O_M.Sensitivity.Date">#REF!</definedName>
    <definedName name="OpEx.Sensitivity">#REF!</definedName>
    <definedName name="OpEx.Sensitivity.Date">#REF!</definedName>
    <definedName name="Opex_Common">#REF!</definedName>
    <definedName name="Opex_Data">#REF!</definedName>
    <definedName name="Opex_date">#REF!</definedName>
    <definedName name="Opex_fixed_sewage">#REF!</definedName>
    <definedName name="Opex_fixed_water">#REF!</definedName>
    <definedName name="Opex_Sewage">#REF!</definedName>
    <definedName name="Opex_variables_sewage">#REF!</definedName>
    <definedName name="Opex_variables_water">#REF!</definedName>
    <definedName name="Opex_Water">#REF!</definedName>
    <definedName name="OPEX1">#REF!</definedName>
    <definedName name="OPEX10">#REF!</definedName>
    <definedName name="OPEX2">#REF!</definedName>
    <definedName name="OPEX3">#REF!</definedName>
    <definedName name="OPEX4">#REF!</definedName>
    <definedName name="OPEX5">#REF!</definedName>
    <definedName name="OPEX6">#REF!</definedName>
    <definedName name="OPEX7">#REF!</definedName>
    <definedName name="OPEX8">#REF!</definedName>
    <definedName name="OPEX9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hp">#REF!</definedName>
    <definedName name="OpExSellingMarketing">0</definedName>
    <definedName name="OpExTotal">0</definedName>
    <definedName name="OPIU" hidden="1">{"patrimonio",#N/A,FALSE,"patrim";#N/A,#N/A,FALSE,"C.E.";"raccolta",#N/A,FALSE,"DETT. VITA trasf96";"commissioni",#N/A,FALSE,"FONDI E ALTRI";"ipotesi",#N/A,FALSE,"IPOTESI"}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nDates">#REF!</definedName>
    <definedName name="OpnFinYears">#REF!</definedName>
    <definedName name="OPPRO00">#REF!</definedName>
    <definedName name="OPPRO01">#REF!</definedName>
    <definedName name="OPPRO02">#REF!</definedName>
    <definedName name="OPPRO03">#REF!</definedName>
    <definedName name="OPPRO98">#REF!</definedName>
    <definedName name="OPPRO99">#REF!</definedName>
    <definedName name="opqrtyuio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OPS">#REF!</definedName>
    <definedName name="Optio1">#REF!</definedName>
    <definedName name="Option_Proceed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ptions_range">#REF!</definedName>
    <definedName name="OR">#REF!</definedName>
    <definedName name="OR.10">#REF!</definedName>
    <definedName name="OR.11">#REF!</definedName>
    <definedName name="OR.12">#REF!</definedName>
    <definedName name="OR.13">#REF!</definedName>
    <definedName name="OR.14">#REF!</definedName>
    <definedName name="OR.15">#REF!</definedName>
    <definedName name="OR.16">#REF!</definedName>
    <definedName name="OR.17">#REF!</definedName>
    <definedName name="OR.18">#REF!</definedName>
    <definedName name="OR.19">#REF!</definedName>
    <definedName name="OR.20">#REF!</definedName>
    <definedName name="OR.21">#REF!</definedName>
    <definedName name="OR.22">#REF!</definedName>
    <definedName name="OR.23">#REF!</definedName>
    <definedName name="OR.24">#REF!</definedName>
    <definedName name="OR.25">#REF!</definedName>
    <definedName name="OR.26">#REF!</definedName>
    <definedName name="OR.27">#REF!</definedName>
    <definedName name="OR.28">#REF!</definedName>
    <definedName name="OR.29">#REF!</definedName>
    <definedName name="OR.3">#REF!</definedName>
    <definedName name="OR.30">#REF!</definedName>
    <definedName name="OR.31">#REF!</definedName>
    <definedName name="OR.32">#REF!</definedName>
    <definedName name="OR.33">#REF!</definedName>
    <definedName name="OR.34">#REF!</definedName>
    <definedName name="OR.35">#REF!</definedName>
    <definedName name="OR.36">#REF!</definedName>
    <definedName name="OR.37">#REF!</definedName>
    <definedName name="OR.38">#REF!</definedName>
    <definedName name="OR.39">#REF!</definedName>
    <definedName name="OR.4">#REF!</definedName>
    <definedName name="OR.40">#REF!</definedName>
    <definedName name="OR.41">#REF!</definedName>
    <definedName name="OR.42">#REF!</definedName>
    <definedName name="OR.5">#REF!</definedName>
    <definedName name="OR.6">#REF!</definedName>
    <definedName name="OR.7">#REF!</definedName>
    <definedName name="OR.8">#REF!</definedName>
    <definedName name="OR.9">#REF!</definedName>
    <definedName name="ORA_ULTIMO_AGGIORNAMENTO1">"Intestazione!R6C2"</definedName>
    <definedName name="ORAevebitda98">#REF!</definedName>
    <definedName name="ORAevebitda99">#REF!</definedName>
    <definedName name="Orangerec">#REF!</definedName>
    <definedName name="ORAperpop">#REF!</definedName>
    <definedName name="ORAprice">#REF!</definedName>
    <definedName name="Orc">#REF!</definedName>
    <definedName name="ord">255</definedName>
    <definedName name="ord_price">#REF!</definedName>
    <definedName name="ord_shares">#REF!</definedName>
    <definedName name="ord2_corrente">#REF!</definedName>
    <definedName name="ord2_prec">#REF!</definedName>
    <definedName name="order" hidden="1">#N/A</definedName>
    <definedName name="Order__1">0</definedName>
    <definedName name="Order1">0</definedName>
    <definedName name="Order2">0</definedName>
    <definedName name="OrderTable" hidden="1">#REF!</definedName>
    <definedName name="Ordinato" hidden="1">{#N/A,#N/A,FALSE,"debt";#N/A,#N/A,FALSE,"apsort";#N/A,#N/A,FALSE,"AR"}</definedName>
    <definedName name="ORDINE">#REF!</definedName>
    <definedName name="ORE">#REF!</definedName>
    <definedName name="Ore_anno">#REF!</definedName>
    <definedName name="Ore_anno_per_anno">#REF!</definedName>
    <definedName name="ore_di_funzionamento">#REF!</definedName>
    <definedName name="ore_di_funzionamento_1">#REF!</definedName>
    <definedName name="ore_di_funzionamento_10">#REF!</definedName>
    <definedName name="ore_di_funzionamento_11">#REF!</definedName>
    <definedName name="ore_di_funzionamento_12">#REF!</definedName>
    <definedName name="ore_di_funzionamento_13">#REF!</definedName>
    <definedName name="ore_di_funzionamento_14">#REF!</definedName>
    <definedName name="ore_di_funzionamento_15">#REF!</definedName>
    <definedName name="ore_di_funzionamento_16">#REF!</definedName>
    <definedName name="ore_di_funzionamento_17">#REF!</definedName>
    <definedName name="ore_di_funzionamento_18">#REF!</definedName>
    <definedName name="ore_di_funzionamento_19">#REF!</definedName>
    <definedName name="ore_di_funzionamento_2">#REF!</definedName>
    <definedName name="ore_di_funzionamento_20">#REF!</definedName>
    <definedName name="ore_di_funzionamento_21">#REF!</definedName>
    <definedName name="ore_di_funzionamento_3">#REF!</definedName>
    <definedName name="ore_di_funzionamento_4">#REF!</definedName>
    <definedName name="ore_di_funzionamento_5">#REF!</definedName>
    <definedName name="ore_di_funzionamento_6">#REF!</definedName>
    <definedName name="ore_di_funzionamento_7">#REF!</definedName>
    <definedName name="ore_di_funzionamento_8">#REF!</definedName>
    <definedName name="ore_di_funzionamento_9">#REF!</definedName>
    <definedName name="Ore_raffr">#REF!</definedName>
    <definedName name="Ore_risc">#REF!</definedName>
    <definedName name="oreMinOFF">#REF!</definedName>
    <definedName name="oreMinON">#REF!</definedName>
    <definedName name="organico" hidden="1">{#N/A,#N/A,FALSE,"MONTHDET";#N/A,#N/A,FALSE,"ACTUAL"}</definedName>
    <definedName name="orgExternal">#REF!</definedName>
    <definedName name="orgname">#REF!</definedName>
    <definedName name="orig.giu">#REF!</definedName>
    <definedName name="Origen">#REF!</definedName>
    <definedName name="ORIGINE">#REF!</definedName>
    <definedName name="orizzontale">#REF!</definedName>
    <definedName name="orject">{"Project Cork LBO"}</definedName>
    <definedName name="orlnew" hidden="1">{#N/A,#N/A,FALSE,"DEA Report";#N/A,#N/A,FALSE,"Veba Report";#N/A,#N/A,FALSE,"Wintershall Report";#N/A,#N/A,FALSE,"Fina Report"}</definedName>
    <definedName name="orlnew_1" hidden="1">{#N/A,#N/A,FALSE,"DEA Report";#N/A,#N/A,FALSE,"Veba Report";#N/A,#N/A,FALSE,"Wintershall Report";#N/A,#N/A,FALSE,"Fina Report"}</definedName>
    <definedName name="os56rt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tia">#REF!</definedName>
    <definedName name="ostione">#REF!</definedName>
    <definedName name="OT">#REF!</definedName>
    <definedName name="OTBSc1_bolFasce">#REF!</definedName>
    <definedName name="OTBSc1_Inf">#REF!</definedName>
    <definedName name="OTBSc1_Sup">#REF!</definedName>
    <definedName name="OTBSc2_bolFasce">#REF!</definedName>
    <definedName name="OTBSc2_Inf">#REF!</definedName>
    <definedName name="OTBSc2_Sup">#REF!</definedName>
    <definedName name="OTBSc3_bolFasce">#REF!</definedName>
    <definedName name="OTBSc3_Inf">#REF!</definedName>
    <definedName name="OTBSc3_Sup">#REF!</definedName>
    <definedName name="OTBSc4_bolFasce">#REF!</definedName>
    <definedName name="OTBSc4_Inf">#REF!</definedName>
    <definedName name="OTBSc4_Sup">#REF!</definedName>
    <definedName name="OTBSc5_bolFasce">#REF!</definedName>
    <definedName name="OTBSc5_Inf">#REF!</definedName>
    <definedName name="OTBSc5_Sup">#REF!</definedName>
    <definedName name="OTBSc6_bolFasce">#REF!</definedName>
    <definedName name="OTBSc6_Inf">#REF!</definedName>
    <definedName name="OTBSc6_Sup">#REF!</definedName>
    <definedName name="OTBSc7_bolFasce">#REF!</definedName>
    <definedName name="OTBSc7_Inf">#REF!</definedName>
    <definedName name="OTBSc7_Sup">#REF!</definedName>
    <definedName name="OTC">#REF!</definedName>
    <definedName name="OTHCREDITPRINT">#REF!</definedName>
    <definedName name="Other">#REF!</definedName>
    <definedName name="Other_Analogue_Radio_DMGandARN_Scenario">#REF!</definedName>
    <definedName name="Other_Analogue_Radio_RPH_AnnualFee_Input">#REF!</definedName>
    <definedName name="Other_Analogue_Radio_RPH_AnnualFeeOption_Input">#REF!</definedName>
    <definedName name="Other_Analogue_Radio_RPH_QuarterFee_Contracted">#REF!</definedName>
    <definedName name="Other_Analogue_Radio_RPH_QuarterFee_Input">#REF!</definedName>
    <definedName name="Other_Analogue_Radio_RPH_QuarterFee_nonContracted">#REF!</definedName>
    <definedName name="Other_Analogue_Radio_RPH_QuarterFee_Option">#REF!</definedName>
    <definedName name="Other_Analogue_Radio_RPH_QuarterFee_PostOption">#REF!</definedName>
    <definedName name="Other_Analogue_Radio_RPH_QuarterFee_Scenario_Total">#REF!</definedName>
    <definedName name="Other_Analogue_Radio_RPH_QuarterFeeOption_Input">#REF!</definedName>
    <definedName name="Other_Analogue_Radio_RPH_Scenario">#REF!</definedName>
    <definedName name="Other_Analogue_Radio_RPHContract_Ends_Input">#REF!</definedName>
    <definedName name="Other_Analogue_Radio_RPHContract_OptionTerm_Input">#REF!</definedName>
    <definedName name="Other_Analogue_Radio_RPHContract_RemainingTerm_Input">#REF!</definedName>
    <definedName name="Other_Analogue_Radio_RPHContract_Starts_Input">#REF!</definedName>
    <definedName name="Other_Analogue_Radio_RPHOption_Ends_Input">#REF!</definedName>
    <definedName name="Other_Analogue_Radio_RPHPostOption_Ends_Input">#REF!</definedName>
    <definedName name="Other_Analogue_Radio_RPHPostOption_Percent_Input">#REF!</definedName>
    <definedName name="Other_Analogue_TV_CommunityBroadcasters_Input">#REF!</definedName>
    <definedName name="Other_Analogue_TV_Consequential_QuarterFee_Contracted">#REF!</definedName>
    <definedName name="Other_Analogue_TV_Consequential_QuarterFee_nonContracted">#REF!</definedName>
    <definedName name="Other_Analogue_TV_Consequential_QuarterFee_Option">#REF!</definedName>
    <definedName name="Other_Analogue_TV_Consequential_QuarterFee_PostOption">#REF!</definedName>
    <definedName name="Other_Analogue_TV_Consequential_QuarterFee_Scenario_Total">#REF!</definedName>
    <definedName name="Other_Analogue_TV_Consequential_Scenario">#REF!</definedName>
    <definedName name="Other_Analogue_TV_Consequentials_Input">#REF!</definedName>
    <definedName name="Other_Analogue_TV_NewMetroComLicence_QuarterFee_Contracted">#REF!</definedName>
    <definedName name="Other_Analogue_TV_NewMetroComLicence_QuarterFee_nonContracted">#REF!</definedName>
    <definedName name="Other_Analogue_TV_NewMetroComLicence_QuarterFee_Option">#REF!</definedName>
    <definedName name="Other_Analogue_TV_NewMetroComLicence_QuarterFee_PostOption">#REF!</definedName>
    <definedName name="Other_Analogue_TV_NewMetroComLicence_QuarterFee_Scenario_Total">#REF!</definedName>
    <definedName name="Other_Analogue_TV_NewMetroComLicence_Scenario">#REF!</definedName>
    <definedName name="Other_Analogue_TV_NewMetroCommercialLicence_Input">#REF!</definedName>
    <definedName name="Other_Analogue_TV_NTGovernment_Input">#REF!</definedName>
    <definedName name="Other_Analogue_TV_RPH_AnnualFee_Input">#REF!</definedName>
    <definedName name="Other_Analogue_TV_RPH_AnnualFeeOption_Input">#REF!</definedName>
    <definedName name="Other_Analogue_TV_RPH_QuarterFee_Contracted">#REF!</definedName>
    <definedName name="Other_Analogue_TV_RPH_QuarterFee_Input">#REF!</definedName>
    <definedName name="Other_Analogue_TV_RPH_QuarterFee_nonContracted">#REF!</definedName>
    <definedName name="Other_Analogue_TV_RPH_QuarterFee_Option">#REF!</definedName>
    <definedName name="Other_Analogue_TV_RPH_QuarterFee_PostOption">#REF!</definedName>
    <definedName name="Other_Analogue_TV_RPH_QuarterFee_Scenario_Total">#REF!</definedName>
    <definedName name="Other_Analogue_TV_RPH_QuarterFeeOption_Input">#REF!</definedName>
    <definedName name="Other_Analogue_TV_RPHContract_Ends_Input">#REF!</definedName>
    <definedName name="Other_Analogue_TV_RPHContract_OptionTerm_Input">#REF!</definedName>
    <definedName name="Other_Analogue_TV_RPHContract_RemainingTerm_Input">#REF!</definedName>
    <definedName name="Other_Analogue_TV_RPHContract_Starts_Input">#REF!</definedName>
    <definedName name="Other_Analogue_TV_RPHOption_Ends_Input">#REF!</definedName>
    <definedName name="Other_Analogue_TV_RPHPostOption_Ends_Input">#REF!</definedName>
    <definedName name="Other_Analogue_TV_RPHPostOption_Percent_Input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DB">#REF!</definedName>
    <definedName name="Other_direct_channels">#REF!</definedName>
    <definedName name="OTHER_EARNING" hidden="1">"OTHER_EARNING"</definedName>
    <definedName name="OTHER_EQUITY" hidden="1">"OTHER_EQUITY"</definedName>
    <definedName name="Other_Group" hidden="1">{"'Prezzi Laser'!$A$2:$B$46"}</definedName>
    <definedName name="Other_Income_Consultancies_Input">#REF!</definedName>
    <definedName name="Other_Income_Consultancies_QuarterFee">#REF!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ational_Analogue_Radio_RPH_Input">#REF!</definedName>
    <definedName name="Other_National_Analogue_Radio_TSA_Input">#REF!</definedName>
    <definedName name="OTHER_NET" hidden="1">"OTHER_NET"</definedName>
    <definedName name="Other_NonIdentified_PostScenario__QuarterFee_Contracted">#REF!</definedName>
    <definedName name="Other_NonIdentified_PostScenario__QuarterFee_nonContracted">#REF!</definedName>
    <definedName name="Other_NonIdentified_PostScenario__QuarterFee_Option">#REF!</definedName>
    <definedName name="Other_NonIdentified_PostScenario__QuarterFee_PostOption">#REF!</definedName>
    <definedName name="Other_NonIdentified_PostScenario_QuarterFee_Contracted">#REF!</definedName>
    <definedName name="Other_NonIdentified_PostScenario_QuarterFee_nonContracted">#REF!</definedName>
    <definedName name="Other_NonIdentified_PostScenario_QuarterFee_Option">#REF!</definedName>
    <definedName name="Other_NonIdentified_PostScenario_QuarterFee_PostOption">#REF!</definedName>
    <definedName name="Other_NonIdentified_QuarterFee_Contracted">#REF!</definedName>
    <definedName name="Other_NonIdentified_QuarterFee_nonContracted">#REF!</definedName>
    <definedName name="Other_NonIdentified_QuarterFee_Option">#REF!</definedName>
    <definedName name="Other_NonIdentified_QuarterFee_PostOption">#REF!</definedName>
    <definedName name="Other_NonIdentified_QuarterFee_Scenario_Total">#REF!</definedName>
    <definedName name="Other_NonIdentified_Scenario">#REF!</definedName>
    <definedName name="OTHER_OPER" hidden="1">"OTHER_OPER"</definedName>
    <definedName name="Other_Operating_Expenses">#REF!</definedName>
    <definedName name="Other_PostScenario_Analogue_Radio_RPH_QuarterFee_Contracted">#REF!</definedName>
    <definedName name="Other_PostScenario_Analogue_Radio_RPH_QuarterFee_nonContracted">#REF!</definedName>
    <definedName name="Other_PostScenario_Analogue_Radio_RPH_QuarterFee_Option">#REF!</definedName>
    <definedName name="Other_PostScenario_Analogue_Radio_RPH_QuarterFee_PostOption">#REF!</definedName>
    <definedName name="Other_PostScenario_Analogue_TV_Consequential_QuarterFee_Contracted">#REF!</definedName>
    <definedName name="Other_PostScenario_Analogue_TV_Consequential_QuarterFee_nonContracted">#REF!</definedName>
    <definedName name="Other_PostScenario_Analogue_TV_Consequential_QuarterFee_Option">#REF!</definedName>
    <definedName name="Other_PostScenario_Analogue_TV_Consequential_QuarterFee_PostOption">#REF!</definedName>
    <definedName name="Other_PostScenario_Analogue_TV_NewMetroComLicence_QuarterFee_Contracted">#REF!</definedName>
    <definedName name="Other_PostScenario_Analogue_TV_NewMetroComLicence_QuarterFee_nonContracted">#REF!</definedName>
    <definedName name="Other_PostScenario_Analogue_TV_NewMetroComLicence_QuarterFee_Option">#REF!</definedName>
    <definedName name="Other_PostScenario_Analogue_TV_NewMetroComLicence_QuarterFee_PostOption">#REF!</definedName>
    <definedName name="Other_PostScenario_Analogue_TV_RPH_QuarterFee_Contracted">#REF!</definedName>
    <definedName name="Other_PostScenario_Analogue_TV_RPH_QuarterFee_nonContracted">#REF!</definedName>
    <definedName name="Other_PostScenario_Analogue_TV_RPH_QuarterFee_Option">#REF!</definedName>
    <definedName name="Other_PostScenario_Analogue_TV_RPH_QuarterFee_PostOption">#REF!</definedName>
    <definedName name="Other_PY">#REF!</definedName>
    <definedName name="Other_Radio_Analogue_Commercial_Input">#REF!</definedName>
    <definedName name="OTHER_RECEIV" hidden="1">"OTHER_RECEIV"</definedName>
    <definedName name="Other_reg_charges_PY">#REF!</definedName>
    <definedName name="Other_Reserve">#REF!</definedName>
    <definedName name="OTHER_REVENUE" hidden="1">"OTHER_REVENUE"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apacity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therinv">#REF!</definedName>
    <definedName name="otherliab">#REF!</definedName>
    <definedName name="OtherNoncashItems">#REF!</definedName>
    <definedName name="OtherUsed">#REF!</definedName>
    <definedName name="OtherUsesGrowth">#REF!</definedName>
    <definedName name="OtherUsesPeriodicity">#REF!</definedName>
    <definedName name="OtherUsesStart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monsat">#REF!</definedName>
    <definedName name="otmonsat21">#REF!</definedName>
    <definedName name="OTPD_NOTE">#REF!</definedName>
    <definedName name="OTPD_NOTE2">#REF!</definedName>
    <definedName name="Otro">#REF!</definedName>
    <definedName name="Otros">#REF!</definedName>
    <definedName name="otros_ingresos">#REF!</definedName>
    <definedName name="Otros2">#REF!</definedName>
    <definedName name="otsunhol">#REF!</definedName>
    <definedName name="otsunhol21">#REF!</definedName>
    <definedName name="ott">#REF!</definedName>
    <definedName name="ott_1">#REF!</definedName>
    <definedName name="OTTICA_ENI">#REF!,#REF!</definedName>
    <definedName name="otto">#REF!</definedName>
    <definedName name="Ottob">#REF!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UT_ANNO_CALC">#REF!</definedName>
    <definedName name="OUT_ORD_VALUTA">#REF!</definedName>
    <definedName name="outce">CEmio,CElire,CEsunet</definedName>
    <definedName name="Output" hidden="1">#REF!</definedName>
    <definedName name="Output4" hidden="1">#REF!</definedName>
    <definedName name="OutputByMonth">#REF!</definedName>
    <definedName name="OutputDCF">{20}</definedName>
    <definedName name="OutputPages">#REF!</definedName>
    <definedName name="OutputPagesPrintTitles">#REF!</definedName>
    <definedName name="OUTR_GO">#REF!</definedName>
    <definedName name="OUTR_N">#REF!</definedName>
    <definedName name="OUTR_T">#REF!</definedName>
    <definedName name="outro" hidden="1">{"'RR'!$A$2:$E$81"}</definedName>
    <definedName name="over_15_years">0.1</definedName>
    <definedName name="OVERDUEDETAIL">#REF!,#REF!,#REF!,#REF!,#REF!,#REF!,#REF!,#REF!,#REF!,#REF!,#REF!,#REF!,#REF!</definedName>
    <definedName name="OVERDUEDETAIL1">#REF!,#REF!,#REF!,#REF!,#REF!,#REF!,#REF!,#REF!,#REF!,#REF!,#REF!,#REF!,#REF!,#REF!,#REF!,#REF!,#REF!,#REF!,#REF!,#REF!,#REF!,#REF!,#REF!,#REF!,#REF!</definedName>
    <definedName name="Override">#REF!</definedName>
    <definedName name="OWC">#REF!</definedName>
    <definedName name="OWC_PY">#REF!</definedName>
    <definedName name="owner">#REF!</definedName>
    <definedName name="Owners">#REF!</definedName>
    <definedName name="owners_equity">#REF!</definedName>
    <definedName name="Ownership" hidden="1">OFFSET(#REF!,1,0)</definedName>
    <definedName name="ox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oy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z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oz6k">#REF!</definedName>
    <definedName name="p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nants" hidden="1">#REF!</definedName>
    <definedName name="p.Covenants_Titles" hidden="1">#REF!</definedName>
    <definedName name="p.Cover" hidden="1">#REF!</definedName>
    <definedName name="p.DCF" hidden="1">#REF!</definedName>
    <definedName name="p.DCF_Titles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RR" hidden="1">#REF!</definedName>
    <definedName name="p.IRR_Titles" hidden="1">#REF!</definedName>
    <definedName name="p.IS" hidden="1">#REF!</definedName>
    <definedName name="p.ISAssumptions" hidden="1">#REF!</definedName>
    <definedName name="p.OpeningBS" hidden="1">#REF!</definedName>
    <definedName name="p.SP" hidden="1">#REF!</definedName>
    <definedName name="p.Summary" hidden="1">#REF!</definedName>
    <definedName name="p.Summary_Titles" hidden="1">#REF!</definedName>
    <definedName name="p.TaxCalculation" hidden="1">#REF!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_1">#REF!</definedName>
    <definedName name="P_2">#REF!</definedName>
    <definedName name="P_ADDSIGLA_TIME_FILTER_MDX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ATIMASTRO_ANNO_INIT">#REF!</definedName>
    <definedName name="P_DATIMASTRO_NUM_ANNI">#REF!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EV_LANGUAGE">#REF!</definedName>
    <definedName name="p_DiscretionaryDebt">#REF!</definedName>
    <definedName name="P_el_cog_esistente">#REF!</definedName>
    <definedName name="P_el_nuovo_cog">#REF!</definedName>
    <definedName name="P_ELEM_ALLINTCO">#REF!</definedName>
    <definedName name="P_ELEM_CE_ROOT">#REF!</definedName>
    <definedName name="P_ELEM_NOINTCO">#REF!</definedName>
    <definedName name="P_ELEM_OV_ROOT">#REF!</definedName>
    <definedName name="P_ELEM_SP_ROOT">#REF!</definedName>
    <definedName name="p_FirmValue">#REF!</definedName>
    <definedName name="P_FLAG_DATIMASTRO_EVGET_OK">#REF!</definedName>
    <definedName name="P_FLAG_DATIMASTRO_EVSND_OK">#REF!</definedName>
    <definedName name="P_FLAG_EVEXP_CE_ACNT_DATISOC_EXEC">#REF!</definedName>
    <definedName name="P_FLAG_EVEXP_CE_ACNT_FIN_EXEC">#REF!</definedName>
    <definedName name="P_FLAG_EVEXP_CE_INTCO_DATISOC_EXEC">#REF!</definedName>
    <definedName name="P_FLAG_EVEXP_CE_INTCO_FIN_EXEC">#REF!</definedName>
    <definedName name="P_FLAG_EVEXP_INTCO_EXEC">#REF!</definedName>
    <definedName name="P_FLAG_EVEXP_OV_ACNT_DATISOC_EXEC">#REF!</definedName>
    <definedName name="P_FLAG_EVEXP_OV_ACNT_FIN_EXEC">#REF!</definedName>
    <definedName name="P_FLAG_EVEXP_OV_INTCO_DATISOC_EXEC">#REF!</definedName>
    <definedName name="P_FLAG_EVEXP_OV_INTCO_FIN_EXEC">#REF!</definedName>
    <definedName name="P_FLAG_EVEXP_SP_ACNT_DATISOC_EXEC">#REF!</definedName>
    <definedName name="P_FLAG_EVEXP_SP_ACNT_FIN_EXEC">#REF!</definedName>
    <definedName name="P_FLAG_EVEXP_SP_INTCO_DATISOC_EXEC">#REF!</definedName>
    <definedName name="P_FLAG_EVEXP_SP_INTCO_FIN_EXEC">#REF!</definedName>
    <definedName name="P_FLAG_EVNXP_CE_INTCO_DATISOC_EXEC">#REF!</definedName>
    <definedName name="P_FLAG_EVNXP_CE_INTCO_FIN_EXEC">#REF!</definedName>
    <definedName name="P_FLAG_EVNXP_OV_INTCO_DATISOC_EXEC">#REF!</definedName>
    <definedName name="P_FLAG_EVNXP_OV_INTCO_FIN_EXEC">#REF!</definedName>
    <definedName name="P_FLAG_EVNXP_SP_INTCO_DATISOC_EXEC">#REF!</definedName>
    <definedName name="P_FLAG_EVNXP_SP_INTCO_FIN_EXEC">#REF!</definedName>
    <definedName name="P_FLAG_PIANIFICA_EVGET_OK">#REF!</definedName>
    <definedName name="P_FLAG_PIANIFICA_EVSND_OK">#REF!</definedName>
    <definedName name="p_football">#REF!</definedName>
    <definedName name="P_frigo_ass">#REF!</definedName>
    <definedName name="P_HDR_CATEGORY">#REF!</definedName>
    <definedName name="P_HDR_COLORE_CELLE_001">#REF!</definedName>
    <definedName name="P_HDR_COLORE_CELLE_002">#REF!</definedName>
    <definedName name="P_HDR_COLORE_CELLE_003">#REF!</definedName>
    <definedName name="P_HDR_CURRENCY">#REF!</definedName>
    <definedName name="P_HDR_CURRENCY_OG">#REF!</definedName>
    <definedName name="P_HDR_DATAENTRY_CE">#REF!</definedName>
    <definedName name="P_HDR_DATAENTRY_OV">#REF!</definedName>
    <definedName name="P_HDR_DATAENTRY_RF">#REF!</definedName>
    <definedName name="P_HDR_DATAENTRY_SP">#REF!</definedName>
    <definedName name="P_HDR_ENTITY">#REF!</definedName>
    <definedName name="P_HDR_UNITA_MISURA_OV">#REF!</definedName>
    <definedName name="p_IncomeStatement">#REF!</definedName>
    <definedName name="p_InterestExp">#REF!</definedName>
    <definedName name="P_LOOKUP_RANGE_CE">#REF!</definedName>
    <definedName name="P_LOOKUP_RANGE_OV">#REF!</definedName>
    <definedName name="P_LOOKUP_RANGE_SP">#REF!</definedName>
    <definedName name="p_LTM_BS">#REF!</definedName>
    <definedName name="p_LTM_IS">#REF!</definedName>
    <definedName name="p_MandatoryDebt">#REF!</definedName>
    <definedName name="p_Options">#REF!</definedName>
    <definedName name="P_PIANIFICA_ANNO_INIT">#REF!</definedName>
    <definedName name="P_PIANIFICA_ANNO_TERM">#REF!</definedName>
    <definedName name="p_Preferred">#REF!</definedName>
    <definedName name="p_Premium">#REF!</definedName>
    <definedName name="P_Programm">#REF!</definedName>
    <definedName name="P_Ratio96">#REF!</definedName>
    <definedName name="p_SharesOutstanding">#REF!</definedName>
    <definedName name="P_STATO_CARICAMENTO">#REF!</definedName>
    <definedName name="p_Sum">#REF!</definedName>
    <definedName name="P_SYSDATE_YYYYMMDD">#REF!</definedName>
    <definedName name="p_Tax">#REF!</definedName>
    <definedName name="P_TOKEN_ENTITY_CATEGORY_MDX">#REF!</definedName>
    <definedName name="P_UNUSED_FILTER_MDX">#REF!</definedName>
    <definedName name="P_W1">#REF!</definedName>
    <definedName name="P_W2">#REF!</definedName>
    <definedName name="p0000">#REF!</definedName>
    <definedName name="p0000000">#REF!</definedName>
    <definedName name="p00000000">#REF!</definedName>
    <definedName name="P1_dip" hidden="1">#REF!,#REF!,#REF!,#REF!,#REF!,#REF!,#REF!</definedName>
    <definedName name="P1_eso" hidden="1">#REF!,#REF!,#REF!,#REF!,#REF!,#REF!,#REF!</definedName>
    <definedName name="P1_ESO_PROT" hidden="1">#REF!,#REF!,#REF!,#REF!,#REF!,#REF!,#REF!,#REF!</definedName>
    <definedName name="P1_net" hidden="1">#REF!,#REF!,#REF!,#REF!,#REF!,#REF!,#REF!</definedName>
    <definedName name="P1_SBT_PROT" hidden="1">#REF!,#REF!,#REF!,#REF!,#REF!,#REF!,#REF!</definedName>
    <definedName name="P1_SC_CLR" hidden="1">#REF!,#REF!,#REF!,#REF!,#REF!</definedName>
    <definedName name="P1_SC22" hidden="1">#REF!,#REF!,#REF!,#REF!,#REF!,#REF!</definedName>
    <definedName name="P1_SCOPE_16_PRT" hidden="1">#REF!,#REF!,#REF!,#REF!,#REF!,#REF!,#REF!,#REF!,#REF!</definedName>
    <definedName name="P1_SCOPE_17_PRT" hidden="1">#REF!,#REF!,#REF!,#REF!,#REF!,#REF!,#REF!,#REF!</definedName>
    <definedName name="P1_SCOPE_4_PRT" hidden="1">#REF!,#REF!,#REF!,#REF!,#REF!,#REF!,#REF!,#REF!,#REF!</definedName>
    <definedName name="P1_SCOPE_5_PRT" hidden="1">#REF!,#REF!,#REF!,#REF!,#REF!,#REF!,#REF!,#REF!,#REF!</definedName>
    <definedName name="P1_SCOPE_CORR" hidden="1">#REF!,#REF!,#REF!,#REF!,#REF!,#REF!,#REF!</definedName>
    <definedName name="P1_SCOPE_DOP" hidden="1">#REF!,#REF!,#REF!,#REF!,#REF!,#REF!</definedName>
    <definedName name="P1_SCOPE_F1_PRT" hidden="1">#REF!,#REF!,#REF!,#REF!</definedName>
    <definedName name="P1_SCOPE_F2_PRT" hidden="1">#REF!,#REF!,#REF!,#REF!</definedName>
    <definedName name="P1_SCOPE_FLOAD" hidden="1">#REF!,#REF!,#REF!,#REF!,#REF!,#REF!</definedName>
    <definedName name="P1_SCOPE_FRML" hidden="1">#REF!,#REF!,#REF!,#REF!,#REF!,#REF!</definedName>
    <definedName name="P1_SCOPE_FST7" hidden="1">#REF!,#REF!,#REF!,#REF!,#REF!,#REF!</definedName>
    <definedName name="P1_SCOPE_FULL_LOAD" hidden="1">#REF!,#REF!,#REF!,#REF!,#REF!,#REF!</definedName>
    <definedName name="P1_SCOPE_IND" hidden="1">#REF!,#REF!,#REF!,#REF!,#REF!,#REF!</definedName>
    <definedName name="P1_SCOPE_IND2" hidden="1">#REF!,#REF!,#REF!,#REF!,#REF!</definedName>
    <definedName name="P1_SCOPE_NOTIND" hidden="1">#REF!,#REF!,#REF!,#REF!,#REF!,#REF!</definedName>
    <definedName name="P1_SCOPE_NotInd2" hidden="1">#REF!,#REF!,#REF!,#REF!,#REF!,#REF!,#REF!</definedName>
    <definedName name="P1_SCOPE_NotInd3" hidden="1">#REF!,#REF!,#REF!,#REF!,#REF!,#REF!,#REF!</definedName>
    <definedName name="P1_SCOPE_NotInt" hidden="1">#REF!,#REF!,#REF!,#REF!,#REF!,#REF!</definedName>
    <definedName name="P1_SCOPE_PER_PRT" hidden="1">#REF!,#REF!,#REF!,#REF!,#REF!</definedName>
    <definedName name="P1_SCOPE_SAVE2" hidden="1">#REF!,#REF!,#REF!,#REF!,#REF!,#REF!,#REF!</definedName>
    <definedName name="P1_SCOPE_SV_LD" hidden="1">#REF!,#REF!,#REF!,#REF!,#REF!,#REF!,#REF!</definedName>
    <definedName name="P1_SCOPE_SV_LD1" hidden="1">#REF!,#REF!,#REF!,#REF!,#REF!,#REF!,#REF!</definedName>
    <definedName name="P1_SCOPE_SV_PRT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</definedName>
    <definedName name="P1_T16?axis?R?ДОГОВОР" hidden="1">#REF!,#REF!,#REF!,#REF!,#REF!,#REF!,#REF!,#REF!,#REF!,#REF!,#REF!</definedName>
    <definedName name="P1_T16?axis?R?ДОГОВОР?" hidden="1">#REF!,#REF!,#REF!,#REF!,#REF!,#REF!,#REF!,#REF!,#REF!,#REF!,#REF!,#REF!,#REF!,#REF!,#REF!,#REF!,#REF!</definedName>
    <definedName name="P1_T16?L1" hidden="1">#REF!,#REF!,#REF!,#REF!,#REF!,#REF!,#REF!,#REF!,#REF!,#REF!,#REF!</definedName>
    <definedName name="P1_T16?L1.x" hidden="1">#REF!,#REF!,#REF!,#REF!,#REF!,#REF!,#REF!,#REF!,#REF!,#REF!,#REF!</definedName>
    <definedName name="P1_T16_Protect" hidden="1">#REF!,#REF!,#REF!,#REF!,#REF!,#REF!,#REF!,#REF!</definedName>
    <definedName name="P1_T18.2_Protect" hidden="1">#REF!,#REF!,#REF!,#REF!,#REF!,#REF!,#REF!</definedName>
    <definedName name="P1_T20_Protection" hidden="1">#REF!,#REF!,#REF!,#REF!,#REF!,#REF!,#REF!,#REF!,#REF!</definedName>
    <definedName name="P1_T4_Protect" hidden="1">#REF!,#REF!,#REF!,#REF!,#REF!,#REF!,#REF!,#REF!,#REF!</definedName>
    <definedName name="P1_T6_Protect" hidden="1">#REF!,#REF!,#REF!,#REF!,#REF!,#REF!,#REF!,#REF!,#REF!</definedName>
    <definedName name="P10_SCOPE_FULL_LOAD" hidden="1">#REF!,#REF!,#REF!,#REF!,#REF!,#REF!</definedName>
    <definedName name="P10_T1_Protect" hidden="1">#REF!,#REF!,#REF!,#REF!,#REF!</definedName>
    <definedName name="p10g1">#REF!</definedName>
    <definedName name="p10g2">#REF!</definedName>
    <definedName name="P11_SCOPE_FULL_LOAD" hidden="1">#REF!,#REF!,#REF!,#REF!,#REF!</definedName>
    <definedName name="P11_T1_Protect" hidden="1">#REF!,#REF!,#REF!,#REF!,#REF!</definedName>
    <definedName name="p11g1">#REF!</definedName>
    <definedName name="p11g2">#REF!</definedName>
    <definedName name="P12_SCOPE_FULL_LOAD" hidden="1">#REF!,#REF!,#REF!,#REF!,#REF!,#REF!</definedName>
    <definedName name="P12_T1_Protect" hidden="1">#REF!,#REF!,#REF!,#REF!,#REF!</definedName>
    <definedName name="P13_SCOPE_FULL_LOAD" hidden="1">#REF!,#REF!,#REF!,#REF!,#REF!,#REF!</definedName>
    <definedName name="P13_T1_Protect" hidden="1">#REF!,#REF!,#REF!,#REF!,#REF!</definedName>
    <definedName name="P14_SCOPE_FULL_LOAD" hidden="1">#REF!,#REF!,#REF!,#REF!,#REF!,#REF!</definedName>
    <definedName name="P14_T1_Protect" hidden="1">#REF!,#REF!,#REF!,#REF!,#REF!</definedName>
    <definedName name="P15_SCOPE_FULL_LOAD" hidden="1">#REF!,#REF!,#REF!,#REF!,#REF!,[0]!BN144P20K3</definedName>
    <definedName name="P15_T1_Protect" hidden="1">#REF!,#REF!,#REF!,#REF!,#REF!</definedName>
    <definedName name="P16_SCOPE_FULL_LOAD" hidden="1">#REF!,#REF!,#REF!,#REF!,#REF!,#REF!,#REF!</definedName>
    <definedName name="P16_T1_Protect" hidden="1">#REF!,#REF!,#REF!,#REF!,#REF!,#REF!</definedName>
    <definedName name="P17_SCOPE_FULL_LOAD" hidden="1">#REF!,[0]!BN144P21K7,[0]!BN144P21K8,[0]!BN144P22K10,[0]!BN144P22K3,[0]!BN144P22K4,[0]!BN144P22K5</definedName>
    <definedName name="P17_T1_Protect" hidden="1">#REF!,#REF!,#REF!,#REF!,#REF!</definedName>
    <definedName name="P18_T1_Protect" hidden="1">#N/A</definedName>
    <definedName name="P19_T1_Protect" hidden="1">#N/A</definedName>
    <definedName name="P2_dip" hidden="1">#REF!,#REF!,#REF!,#REF!,#REF!,#REF!,#REF!</definedName>
    <definedName name="P2_SC_CLR" hidden="1">#REF!,#REF!,#REF!,#REF!,#REF!</definedName>
    <definedName name="P2_SC22" hidden="1">#REF!,#REF!,#REF!,#REF!,#REF!,#REF!,#REF!</definedName>
    <definedName name="P2_SCOPE_16_PRT" hidden="1">#REF!,#REF!,#REF!,#REF!,#REF!,#REF!,#REF!,#REF!</definedName>
    <definedName name="P2_SCOPE_4_PRT" hidden="1">#REF!,#REF!,#REF!,#REF!,#REF!,#REF!,#REF!,#REF!,#REF!</definedName>
    <definedName name="P2_SCOPE_5_PRT" hidden="1">#REF!,#REF!,#REF!,#REF!,#REF!,#REF!,#REF!,#REF!,#REF!</definedName>
    <definedName name="P2_SCOPE_CORR" hidden="1">#REF!,#REF!,#REF!,#REF!,#REF!,#REF!,#REF!,#REF!</definedName>
    <definedName name="P2_SCOPE_F1_PRT" hidden="1">#REF!,#REF!,#REF!,#REF!</definedName>
    <definedName name="P2_SCOPE_F2_PRT" hidden="1">#REF!,#REF!,#REF!,#REF!</definedName>
    <definedName name="P2_SCOPE_FULL_LOAD" hidden="1">#REF!,#REF!,#REF!,#REF!,#REF!,#REF!</definedName>
    <definedName name="P2_SCOPE_IND" hidden="1">#REF!,#REF!,#REF!,#REF!,#REF!,#REF!</definedName>
    <definedName name="P2_SCOPE_IND2" hidden="1">#REF!,#REF!,#REF!,#REF!,#REF!</definedName>
    <definedName name="P2_SCOPE_NOTIND" hidden="1">#REF!,#REF!,#REF!,#REF!,#REF!,#REF!,#REF!</definedName>
    <definedName name="P2_SCOPE_NotInd2" hidden="1">#REF!,#REF!,#REF!,#REF!,#REF!,#REF!</definedName>
    <definedName name="P2_SCOPE_NotInd3" hidden="1">#REF!,#REF!,#REF!,#REF!,#REF!,#REF!,#REF!</definedName>
    <definedName name="P2_SCOPE_NotInt" hidden="1">#REF!,#REF!,#REF!,#REF!,#REF!,#REF!,#REF!</definedName>
    <definedName name="P2_SCOPE_PER_PRT" hidden="1">#REF!,#REF!,#REF!,#REF!,#REF!</definedName>
    <definedName name="P2_SCOPE_SAVE2" hidden="1">#REF!,#REF!,#REF!,#REF!,#REF!,#REF!</definedName>
    <definedName name="P2_SCOPE_SV_PRT" hidden="1">#REF!,#REF!,#REF!,#REF!,#REF!,#REF!,#REF!</definedName>
    <definedName name="P2_T1_Protect" hidden="1">#REF!,#REF!,#REF!,#REF!,#REF!,#REF!</definedName>
    <definedName name="P2_T4_Protect" hidden="1">#REF!,#REF!,#REF!,#REF!,#REF!,#REF!,#REF!,#REF!,#REF!</definedName>
    <definedName name="P3_dip" hidden="1">#REF!,#REF!,#REF!,#REF!,#REF!,#REF!,#REF!,#REF!</definedName>
    <definedName name="P3_SC22" hidden="1">#REF!,#REF!,#REF!,#REF!,#REF!,#REF!</definedName>
    <definedName name="P3_SCOPE_F1_PRT" hidden="1">#REF!,#REF!,#REF!,#REF!</definedName>
    <definedName name="P3_SCOPE_FULL_LOAD" hidden="1">#REF!,#REF!,#REF!,#REF!,#REF!,#REF!</definedName>
    <definedName name="P3_SCOPE_IND" hidden="1">#REF!,#REF!,#REF!,#REF!,#REF!</definedName>
    <definedName name="P3_SCOPE_IND2" hidden="1">#REF!,#REF!,#REF!,#REF!,#REF!</definedName>
    <definedName name="P3_SCOPE_NOTIND" hidden="1">#REF!,#REF!,#REF!,#REF!,#REF!,#REF!,#REF!</definedName>
    <definedName name="P3_SCOPE_NotInd2" hidden="1">#REF!,#REF!,#REF!,#REF!,#REF!,#REF!,#REF!</definedName>
    <definedName name="P3_SCOPE_NotInt" hidden="1">#REF!,#REF!,#REF!,#REF!,#REF!,#REF!</definedName>
    <definedName name="P3_SCOPE_PER_PRT" hidden="1">#REF!,#REF!,#REF!,#REF!,#REF!</definedName>
    <definedName name="P3_SCOPE_SV_PRT" hidden="1">#REF!,#REF!,#REF!,#REF!,#REF!,#REF!,#REF!</definedName>
    <definedName name="P3_T1_Protect" hidden="1">#REF!,#REF!,#REF!,#REF!,#REF!</definedName>
    <definedName name="P4_dip" hidden="1">#REF!,#REF!,#REF!,#REF!,#REF!,#REF!,#REF!,#REF!</definedName>
    <definedName name="P4_SCOPE_F1_PRT" hidden="1">#REF!,#REF!,#REF!,#REF!</definedName>
    <definedName name="P4_SCOPE_FULL_LOAD" hidden="1">#REF!,#REF!,#REF!,#REF!,#REF!,#REF!</definedName>
    <definedName name="P4_SCOPE_IND" hidden="1">#REF!,#REF!,#REF!,#REF!,#REF!</definedName>
    <definedName name="P4_SCOPE_IND2" hidden="1">#REF!,#REF!,#REF!,#REF!,#REF!,#REF!</definedName>
    <definedName name="P4_SCOPE_NOTIND" hidden="1">#REF!,#REF!,#REF!,#REF!,#REF!,#REF!,#REF!</definedName>
    <definedName name="P4_SCOPE_NotInd2" hidden="1">#REF!,#REF!,#REF!,#REF!,#REF!,#REF!,#REF!</definedName>
    <definedName name="P4_SCOPE_PER_PRT" hidden="1">#REF!,#REF!,#REF!,#REF!,#REF!</definedName>
    <definedName name="P4_T1_Protect" hidden="1">#REF!,#REF!,#REF!,#REF!,#REF!,#REF!</definedName>
    <definedName name="P5_K_CONSTANT">#REF!</definedName>
    <definedName name="P5_K_NOMINAL">#REF!</definedName>
    <definedName name="P5_Opt">#REF!</definedName>
    <definedName name="P5_Pt">#REF!</definedName>
    <definedName name="P5_SCOPE_FULL_LOAD" hidden="1">#REF!,#REF!,#REF!,#REF!,#REF!,#REF!</definedName>
    <definedName name="P5_SCOPE_NOTIND" hidden="1">#REF!,#REF!,#REF!,#REF!,#REF!,#REF!,#REF!</definedName>
    <definedName name="P5_SCOPE_NotInd2" hidden="1">#REF!,#REF!,#REF!,#REF!,#REF!,#REF!,#REF!</definedName>
    <definedName name="P5_SCOPE_PER_PRT" hidden="1">#REF!,#REF!,#REF!,#REF!,#REF!</definedName>
    <definedName name="P5_Start">#REF!</definedName>
    <definedName name="P5_Sub">#REF!</definedName>
    <definedName name="P5_SUB_CONSTANT">#REF!</definedName>
    <definedName name="P5_SUB_NOMINAL">#REF!</definedName>
    <definedName name="P5_T1_Protect" hidden="1">#REF!,#REF!,#REF!,#REF!,#REF!</definedName>
    <definedName name="P5_Tech">#REF!</definedName>
    <definedName name="P6_SCOPE_FULL_LOAD" hidden="1">#REF!,#REF!,#REF!,#REF!,#REF!,#REF!</definedName>
    <definedName name="P6_SCOPE_NOTIND" hidden="1">#REF!,#REF!,#REF!,#REF!,#REF!,#REF!,#REF!</definedName>
    <definedName name="P6_SCOPE_NotInd2" hidden="1">#REF!,#REF!,#REF!,#REF!,#REF!,#REF!,#REF!</definedName>
    <definedName name="P6_SCOPE_PER_PRT" hidden="1">#REF!,#REF!,#REF!,#REF!,#REF!</definedName>
    <definedName name="P6_T1_Protect" hidden="1">#REF!,#REF!,#REF!,#REF!,#REF!</definedName>
    <definedName name="P7_SCOPE_FULL_LOAD" hidden="1">#REF!,#REF!,#REF!,#REF!,#REF!,#REF!</definedName>
    <definedName name="P7_SCOPE_NOTIND" hidden="1">#REF!,#REF!,#REF!,#REF!,#REF!,#REF!</definedName>
    <definedName name="P7_SCOPE_NotInd2" hidden="1">#REF!,#REF!,#REF!,#REF!,#REF!,BN144P20K6,#REF!,#REF!</definedName>
    <definedName name="P7_SCOPE_PER_PRT" hidden="1">#REF!,#REF!,#REF!,#REF!,#REF!</definedName>
    <definedName name="P7_T1_Protect" hidden="1">#REF!,#REF!,#REF!,#REF!,#REF!</definedName>
    <definedName name="P8_SCOPE_FULL_LOAD" hidden="1">#REF!,#REF!,#REF!,#REF!,#REF!,#REF!</definedName>
    <definedName name="P8_SCOPE_NOTIND" hidden="1">#REF!,#REF!,#REF!,#REF!,#REF!,#REF!</definedName>
    <definedName name="P8_SCOPE_PER_PRT" hidden="1">#REF!,#REF!,#REF!,#REF!,BN144P2K8,#REF!,#REF!</definedName>
    <definedName name="P8_T1_Protect" hidden="1">#REF!,#REF!,#REF!,#REF!,#REF!</definedName>
    <definedName name="P9_SCOPE_FULL_LOAD" hidden="1">#REF!,#REF!,#REF!,#REF!,#REF!,#REF!</definedName>
    <definedName name="P9_SCOPE_NotInd" hidden="1">#REF!,#REF!,#REF!,#REF!,#REF!,#REF!,#REF!,#REF!</definedName>
    <definedName name="P9_T1_Protect" hidden="1">#REF!,#REF!,#REF!,#REF!,#REF!</definedName>
    <definedName name="PA">#REF!</definedName>
    <definedName name="PA_4">#REF!</definedName>
    <definedName name="PA_CSA">#REF!</definedName>
    <definedName name="PABeer">#REF!</definedName>
    <definedName name="PABG1">#REF!</definedName>
    <definedName name="PACCH1">#REF!</definedName>
    <definedName name="PACCH2">#REF!</definedName>
    <definedName name="PACCH3">#REF!</definedName>
    <definedName name="PACCH4">#REF!</definedName>
    <definedName name="PACCH5">#REF!</definedName>
    <definedName name="Pack_Codes">#REF!</definedName>
    <definedName name="Pack_Names">#REF!</definedName>
    <definedName name="Pack_Table">#REF!</definedName>
    <definedName name="PADDFCHG">#REF!</definedName>
    <definedName name="PADDICHG">#REF!</definedName>
    <definedName name="PADFNOTE2">#REF!</definedName>
    <definedName name="PADFNOTE3">#REF!</definedName>
    <definedName name="PADFNOTE4">#REF!</definedName>
    <definedName name="PADS">#REF!</definedName>
    <definedName name="pag.Num">IF(OR(#REF!="",#REF!=[0]!Totale_pagam),"",#REF!+1)</definedName>
    <definedName name="Pag_anno">#REF!</definedName>
    <definedName name="Pag_calc">#REF!</definedName>
    <definedName name="Pag_extra">#REF!</definedName>
    <definedName name="Pag_usare">#REF!</definedName>
    <definedName name="PAGA1">#REF!</definedName>
    <definedName name="PAGA2">#REF!</definedName>
    <definedName name="PAGA3">#REF!</definedName>
    <definedName name="PAGA4">#REF!</definedName>
    <definedName name="pagam.Num3">IF(OR(#REF!="",#REF!=[0]!Totale_pagam),"",#REF!+1)</definedName>
    <definedName name="pagam_calcolato">#REF!</definedName>
    <definedName name="Pagam_calcolato3">#REF!</definedName>
    <definedName name="Pagam_da_usare">#REF!</definedName>
    <definedName name="Pagam_da_usare3">#REF!</definedName>
    <definedName name="Pagam_extra_pianif">#REF!</definedName>
    <definedName name="Pagam_mensile_pianif">#REF!</definedName>
    <definedName name="Pagam_per_anno">#REF!</definedName>
    <definedName name="Pagam_per_anno3">#REF!</definedName>
    <definedName name="Pagam_pianif">#REF!</definedName>
    <definedName name="Pagam_regis">#REF!</definedName>
    <definedName name="Pagam_registrato3">#REF!</definedName>
    <definedName name="Pagamenti_per_anno">#REF!</definedName>
    <definedName name="PAGB1">#REF!</definedName>
    <definedName name="PAGC1">#REF!</definedName>
    <definedName name="PAGD1">#REF!</definedName>
    <definedName name="PAGD2">#REF!</definedName>
    <definedName name="PAGD3">#REF!</definedName>
    <definedName name="PAGD4">#REF!</definedName>
    <definedName name="page_1">#REF!</definedName>
    <definedName name="page_2">#REF!</definedName>
    <definedName name="PAGE1">#REF!</definedName>
    <definedName name="page1_2">#REF!</definedName>
    <definedName name="page1_3">#REF!</definedName>
    <definedName name="page10">#REF!</definedName>
    <definedName name="page16">#REF!</definedName>
    <definedName name="page17">#REF!</definedName>
    <definedName name="PAGE1CODE">#REF!</definedName>
    <definedName name="PAGE1CONT">#REF!</definedName>
    <definedName name="PAGE1COSTEFF">#REF!</definedName>
    <definedName name="PAGE1ENV">#REF!</definedName>
    <definedName name="PAGE1LEGAL">#REF!</definedName>
    <definedName name="PAGE1REVIEW">#REF!</definedName>
    <definedName name="PAGE1SAFETY">#REF!</definedName>
    <definedName name="page2">#REF!</definedName>
    <definedName name="page2_3">#REF!</definedName>
    <definedName name="PAGE2CODE">#REF!</definedName>
    <definedName name="Page2code1">#REF!</definedName>
    <definedName name="PAGE2CONT">#REF!</definedName>
    <definedName name="PAGE2ENV1">#REF!</definedName>
    <definedName name="PAGE2LEGAL">#REF!</definedName>
    <definedName name="PAGE2SAFETY">#REF!</definedName>
    <definedName name="Page2Titles">#REF!</definedName>
    <definedName name="page3">#REF!</definedName>
    <definedName name="page4">#REF!</definedName>
    <definedName name="page5">#REF!</definedName>
    <definedName name="page500003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6">#N/A</definedName>
    <definedName name="PAGE7">#N/A</definedName>
    <definedName name="PAGE8">#N/A</definedName>
    <definedName name="PAGE9">#N/A</definedName>
    <definedName name="PageBreak">#REF!</definedName>
    <definedName name="PageError">#REF!</definedName>
    <definedName name="Pageviews_per_existing_registration">#REF!</definedName>
    <definedName name="Pageviews_per_new_registration">#REF!</definedName>
    <definedName name="paginadue">#REF!</definedName>
    <definedName name="paginauno">#REF!</definedName>
    <definedName name="Pago_a_usar">#REF!</definedName>
    <definedName name="Pago_calculado">#REF!</definedName>
    <definedName name="Pago_introducido">#REF!</definedName>
    <definedName name="Pagos_por_año">#REF!</definedName>
    <definedName name="Paid_in_capital">#REF!</definedName>
    <definedName name="paidincap">#REF!</definedName>
    <definedName name="Paint_STMT">#REF!</definedName>
    <definedName name="País">#REF!</definedName>
    <definedName name="pait" hidden="1">{"'pg(12)'!$B$1:$N$16"}</definedName>
    <definedName name="Pal_Workbook_GUID" hidden="1">"DLPHNUYLYKNCDI564M6P31Z1"</definedName>
    <definedName name="Pam" hidden="1">#REF!</definedName>
    <definedName name="PAMCHG">#REF!</definedName>
    <definedName name="PAMCR">#REF!</definedName>
    <definedName name="Pan" hidden="1">{"AIMS_SUMMARY",#N/A,FALSE,"Mariola - Mtl 9604"}</definedName>
    <definedName name="panigaglia">#REF!</definedName>
    <definedName name="pannello_data">#N/A</definedName>
    <definedName name="PAO">#REF!</definedName>
    <definedName name="paolo" localSheetId="1" hidden="1">{"comp1",#N/A,FALSE,"COMPS";"footnotes",#N/A,FALSE,"COMPS"}</definedName>
    <definedName name="paolo" localSheetId="2" hidden="1">{"comp1",#N/A,FALSE,"COMPS";"footnotes",#N/A,FALSE,"COMPS"}</definedName>
    <definedName name="paolo" hidden="1">{"comp1",#N/A,FALSE,"COMPS";"footnotes",#N/A,FALSE,"COMPS"}</definedName>
    <definedName name="PAOO" hidden="1">{"ce cost of services sold",#N/A,FALSE,"Piano";"balance sheet",#N/A,FALSE,"Piano";"cash flow",#N/A,FALSE,"Piano";"indici",#N/A,FALSE,"Piano";"balance sheet analitico",#N/A,FALSE,"Piano";"SP",#N/A,FALSE,"Piano"}</definedName>
    <definedName name="paperino" hidden="1">{"'Dicembre'!$B$1:$O$64","'Dicembre (2)'!$B$1:$O$64"}</definedName>
    <definedName name="PaperType">#REF!</definedName>
    <definedName name="PAPPA" hidden="1">"ER8EX6J16BLBBAIMS4S636MBC"</definedName>
    <definedName name="PAPPC">#REF!</definedName>
    <definedName name="PAPVAB">#REF!</definedName>
    <definedName name="Param_projet">#REF!</definedName>
    <definedName name="Parcel2" hidden="1">{"First Page",#N/A,FALSE,"Surfactants LBO";"Second Page",#N/A,FALSE,"Surfactants LBO"}</definedName>
    <definedName name="parent">#REF!</definedName>
    <definedName name="parita">#REF!</definedName>
    <definedName name="part">#REF!</definedName>
    <definedName name="part1">#REF!</definedName>
    <definedName name="Partecipazioni">#REF!</definedName>
    <definedName name="PARTFINALBETTY" hidden="1">{"fixass1",#N/A,FALSE,"Sheet1";"fixass2",#N/A,FALSE,"Sheet1";"invest",#N/A,FALSE,"Sheet1"}</definedName>
    <definedName name="parti1">#REF!</definedName>
    <definedName name="PartialSummary">#REF!</definedName>
    <definedName name="Partite">#REF!</definedName>
    <definedName name="Partite1">#REF!</definedName>
    <definedName name="PArtite4">#REF!</definedName>
    <definedName name="PARTNERS">#REF!</definedName>
    <definedName name="PartsPayroll">#REF!</definedName>
    <definedName name="PASCOIC" hidden="1">{#N/A,#N/A,FALSE,"TPC"}</definedName>
    <definedName name="pasivos">#REF!</definedName>
    <definedName name="pasivos_corrientes">#REF!</definedName>
    <definedName name="pasivos_no_corrientes">#REF!</definedName>
    <definedName name="Pass_1">#REF!</definedName>
    <definedName name="Passages" hidden="1">{#N/A,#N/A,FALSE,"Tabl. A1";#N/A,#N/A,FALSE,"Tabl. A1 b";#N/A,#N/A,FALSE,"Tabl. A2";#N/A,#N/A,FALSE,"Tabl. A2-1";#N/A,#N/A,FALSE,"Tabl. A2-2"}</definedName>
    <definedName name="passgd" hidden="1">{#N/A,#N/A,FALSE,"RECAP Note Global";#N/A,#N/A,FALSE,"RECAP Note France";#N/A,#N/A,FALSE,"RECAP Note étranger";#N/A,#N/A,FALSE,"RECAP Note Zones"}</definedName>
    <definedName name="Passiva_cY_Col">#REF!</definedName>
    <definedName name="Passiva_pY_Col">#REF!</definedName>
    <definedName name="Passiva_Range">#REF!</definedName>
    <definedName name="passivo">#REF!</definedName>
    <definedName name="passo" hidden="1">{#N/A,#N/A,FALSE,"Aging Summary";#N/A,#N/A,FALSE,"Ratio Analysis";#N/A,#N/A,FALSE,"Test 120 Day Accts";#N/A,#N/A,FALSE,"Tickmarks"}</definedName>
    <definedName name="Passthrough_dark_l">#REF!</definedName>
    <definedName name="Passthrough_dark_t">#REF!</definedName>
    <definedName name="Passthrough_dark_TL">#REF!</definedName>
    <definedName name="Passthrough_L">#REF!</definedName>
    <definedName name="Passthrough_spark_L">#REF!</definedName>
    <definedName name="Passthrough_spark_t">#REF!</definedName>
    <definedName name="Passthrough_spark_TL">#REF!</definedName>
    <definedName name="Passthrough_T">#REF!</definedName>
    <definedName name="Passthrough_TL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_Range_Refi">#REF!</definedName>
    <definedName name="Paste_Refi1">#REF!</definedName>
    <definedName name="Paste1">#REF!</definedName>
    <definedName name="Paste2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" hidden="1">{#N/A,#N/A,FALSE,"HIGHNEW";#N/A,#N/A,FALSE,"HIGHOLD";#N/A,#N/A,FALSE,"MTHDET";#N/A,#N/A,FALSE,"ACTDET"}</definedName>
    <definedName name="PATR">#REF!</definedName>
    <definedName name="PATRIM">#REF!</definedName>
    <definedName name="patrimonio">#REF!</definedName>
    <definedName name="PATRIMONIO_NETTO_CONSOLIDATO">#REF!</definedName>
    <definedName name="PAVA">#REF!</definedName>
    <definedName name="PAWine">#REF!</definedName>
    <definedName name="PAY_ACCRUED" hidden="1">"PAY_ACCRUED"</definedName>
    <definedName name="Pay_Date">#REF!</definedName>
    <definedName name="Pay_escalator">0.025</definedName>
    <definedName name="Pay_Num">#REF!</definedName>
    <definedName name="Payables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Payables_Percent">#REF!</definedName>
    <definedName name="paydownoverride">#REF!</definedName>
    <definedName name="payment">#REF!</definedName>
    <definedName name="Payment_Date">#N/A</definedName>
    <definedName name="Payment_date1">#N/A</definedName>
    <definedName name="Payment_Date2">#N/A</definedName>
    <definedName name="Payment_Date3">#N/A</definedName>
    <definedName name="Payment_days">#REF!</definedName>
    <definedName name="Payment_Number">#N/A</definedName>
    <definedName name="payments">#REF!</definedName>
    <definedName name="Payments_per_year">#REF!</definedName>
    <definedName name="Payroll">#REF!</definedName>
    <definedName name="Payroll_burden">#REF!</definedName>
    <definedName name="Payroll_tax_rate">0.0789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ayrollBurden">#REF!</definedName>
    <definedName name="pbFileName">MID(CELL("filename"),FIND("[",CELL("FILENAME"))+1,(FIND("]",CELL("FILENAME"))) - (FIND("[",CELL("FILENAME"))+1))</definedName>
    <definedName name="PBO">#REF!</definedName>
    <definedName name="pbPrinterFormat">"\\SGB24831\P0047496 on Ne05:"</definedName>
    <definedName name="pbrent">#REF!</definedName>
    <definedName name="pbrent1m">#REF!</definedName>
    <definedName name="pbStartPageNumber">1</definedName>
    <definedName name="PBT">#REF!</definedName>
    <definedName name="pbUpdatePageNumbering">TRUE</definedName>
    <definedName name="PC">#REF!</definedName>
    <definedName name="PC_4">#REF!</definedName>
    <definedName name="PC_ACT">#REF!</definedName>
    <definedName name="PC_BUDG">#REF!</definedName>
    <definedName name="Pc_C1">#REF!</definedName>
    <definedName name="Pc_C2">#REF!</definedName>
    <definedName name="Pc_C3">#REF!</definedName>
    <definedName name="Pc_C4">#REF!</definedName>
    <definedName name="Pc_C5">#REF!</definedName>
    <definedName name="Pc_C6">#REF!</definedName>
    <definedName name="Pc_C7">#REF!</definedName>
    <definedName name="Pc_CO">#REF!</definedName>
    <definedName name="Pc_CO2">#REF!</definedName>
    <definedName name="Pc_COS">#REF!</definedName>
    <definedName name="Pc_CS2">#REF!</definedName>
    <definedName name="PC_FCST">#REF!</definedName>
    <definedName name="Pc_H2">#REF!</definedName>
    <definedName name="Pc_H2O">#REF!</definedName>
    <definedName name="Pc_H2S">#REF!</definedName>
    <definedName name="Pc_HCN">#REF!</definedName>
    <definedName name="Pc_N2">#REF!</definedName>
    <definedName name="Pc_NH3">#REF!</definedName>
    <definedName name="Pc_O2">#REF!</definedName>
    <definedName name="Pc_SO2">#REF!</definedName>
    <definedName name="Pc_SO3">#REF!</definedName>
    <definedName name="Pc_Zolfo">#REF!</definedName>
    <definedName name="PCA">#REF!</definedName>
    <definedName name="PCAA_bs_print">#REF!</definedName>
    <definedName name="PCAA_is_print">#REF!</definedName>
    <definedName name="pcaa_proforma_adjustments">#REF!</definedName>
    <definedName name="PCAA_quarter_print">#REF!</definedName>
    <definedName name="pcbagraph" hidden="1">#REF!</definedName>
    <definedName name="PCBFD">#REF!</definedName>
    <definedName name="PCFILE">"TVTSXW"</definedName>
    <definedName name="PCI">#N/A</definedName>
    <definedName name="PCI_medio">#REF!</definedName>
    <definedName name="PCIgas">#REF!</definedName>
    <definedName name="pcis">#REF!</definedName>
    <definedName name="pcis_01">#REF!</definedName>
    <definedName name="PCLRATE">#REF!</definedName>
    <definedName name="PComm2">#REF!</definedName>
    <definedName name="PComm3">#REF!</definedName>
    <definedName name="PComm4">#REF!</definedName>
    <definedName name="PCONTREC">#REF!</definedName>
    <definedName name="Pcs_Cons">#REF!</definedName>
    <definedName name="PCUNGL">#REF!</definedName>
    <definedName name="PD_ACTACC">#REF!</definedName>
    <definedName name="PD_ACTACCBUD">#REF!</definedName>
    <definedName name="PDAF">#REF!</definedName>
    <definedName name="Pdate">35902</definedName>
    <definedName name="PDRATE">#REF!</definedName>
    <definedName name="Pdts_for_third_parties">#REF!,#REF!</definedName>
    <definedName name="PDU_4">#REF!</definedName>
    <definedName name="PE_COMP">#REF!</definedName>
    <definedName name="PE_Multiple">12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F">#REF!</definedName>
    <definedName name="PeakDemand_lkup">#REF!</definedName>
    <definedName name="PeakDemand_t">#REF!</definedName>
    <definedName name="PearlOpex">#REF!</definedName>
    <definedName name="PEBEN">#REF!</definedName>
    <definedName name="Pedido">#REF!</definedName>
    <definedName name="Peechp1">#REF!</definedName>
    <definedName name="Peechp2">#REF!</definedName>
    <definedName name="Peechp3">#REF!</definedName>
    <definedName name="Peechp4">#REF!</definedName>
    <definedName name="PEER_LST">#REF!</definedName>
    <definedName name="PEER_SET">#REF!</definedName>
    <definedName name="PeerNames">#REF!</definedName>
    <definedName name="PeerTickers">#REF!</definedName>
    <definedName name="PeerViewCount">#REF!</definedName>
    <definedName name="pèippo" hidden="1">{"CECons",#N/A,FALSE,"CE"}</definedName>
    <definedName name="Pel_nom">#REF!</definedName>
    <definedName name="Pel_soglia_min">#REF!</definedName>
    <definedName name="pelo17">#N/A</definedName>
    <definedName name="pelo25">#N/A</definedName>
    <definedName name="pelo26">#N/A</definedName>
    <definedName name="pelo29">#N/A</definedName>
    <definedName name="pelo30">#N/A</definedName>
    <definedName name="pelo5">#N/A</definedName>
    <definedName name="pelo8">#N/A</definedName>
    <definedName name="pelo9" hidden="1">{"'REPORT 2000'!$B$3:$M$127"}</definedName>
    <definedName name="Pensions">#REF!</definedName>
    <definedName name="Pensionsrückstellungen">#REF!</definedName>
    <definedName name="PEPE">#REF!</definedName>
    <definedName name="Per">#REF!</definedName>
    <definedName name="perbdg">#REF!</definedName>
    <definedName name="PERC">#REF!</definedName>
    <definedName name="perc_costo1_primoanno">#REF!</definedName>
    <definedName name="perc_costo1_quartoanno">#REF!</definedName>
    <definedName name="perc_costo1_quintoanno">#REF!</definedName>
    <definedName name="perc_costo1_secondoanno">#REF!</definedName>
    <definedName name="perc_costo1_terzoanno">#REF!</definedName>
    <definedName name="perc_costo2_primoanno">#REF!</definedName>
    <definedName name="perc_costo2_quartoanno">#REF!</definedName>
    <definedName name="perc_costo2_quintoanno">#REF!</definedName>
    <definedName name="perc_costo2_secondoanno">#REF!</definedName>
    <definedName name="perc_costo2_terzoanno">#REF!</definedName>
    <definedName name="perc_costo3_primoanno">#REF!</definedName>
    <definedName name="perc_costo3_quartoanno">#REF!</definedName>
    <definedName name="perc_costo3_quintoanno">#REF!</definedName>
    <definedName name="perc_costo3_secondoanno">#REF!</definedName>
    <definedName name="perc_costo3_terzoanno">#REF!</definedName>
    <definedName name="perc_costo4_primoanno">#REF!</definedName>
    <definedName name="perc_costo4_quartoanno">#REF!</definedName>
    <definedName name="perc_costo4_quintoanno">#REF!</definedName>
    <definedName name="perc_costo4_secondoanno">#REF!</definedName>
    <definedName name="perc_costo4_terzoanno">#REF!</definedName>
    <definedName name="perc_costo5_primoanno">#REF!</definedName>
    <definedName name="perc_costo5_quartoanno">#REF!</definedName>
    <definedName name="perc_costo5_quintoanno">#REF!</definedName>
    <definedName name="perc_costo5_secondoanno">#REF!</definedName>
    <definedName name="perc_costo5_terzoanno">#REF!</definedName>
    <definedName name="perc_costo6_primoanno">#REF!</definedName>
    <definedName name="perc_costo6_quartoanno">#REF!</definedName>
    <definedName name="perc_costo6_quintoanno">#REF!</definedName>
    <definedName name="perc_costo6_secondoanno">#REF!</definedName>
    <definedName name="perc_costo6_terzoanno">#REF!</definedName>
    <definedName name="perc_costo7_primoanno">#REF!</definedName>
    <definedName name="perc_costo7_quartoanno">#REF!</definedName>
    <definedName name="perc_costo7_quintoanno">#REF!</definedName>
    <definedName name="perc_costo7_secondoanno">#REF!</definedName>
    <definedName name="perc_costo7_terzoanno">#REF!</definedName>
    <definedName name="perc_ft1_primoanno">#REF!</definedName>
    <definedName name="perc_ft1_quartoanno">#REF!</definedName>
    <definedName name="perc_ft1_quintoanno">#REF!</definedName>
    <definedName name="perc_ft1_secondoanno">#REF!</definedName>
    <definedName name="perc_ft1_terzoanno">#REF!</definedName>
    <definedName name="perc_ft2_primoanno">#REF!</definedName>
    <definedName name="perc_ft2_quartoanno">#REF!</definedName>
    <definedName name="perc_ft2_quintoanno">#REF!</definedName>
    <definedName name="perc_ft2_secondoanno">#REF!</definedName>
    <definedName name="perc_ft2_terzoanno">#REF!</definedName>
    <definedName name="perc_ft3_primoanno">#REF!</definedName>
    <definedName name="perc_ft3_quartoanno">#REF!</definedName>
    <definedName name="perc_ft3_quintoanno">#REF!</definedName>
    <definedName name="perc_ft3_secondoanno">#REF!</definedName>
    <definedName name="perc_ft3_terzoanno">#REF!</definedName>
    <definedName name="perc_ft4_primoanno">#REF!</definedName>
    <definedName name="perc_ft4_quartoanno">#REF!</definedName>
    <definedName name="perc_ft4_quintoanno">#REF!</definedName>
    <definedName name="perc_ft4_secondoanno">#REF!</definedName>
    <definedName name="perc_ft4_terzoanno">#REF!</definedName>
    <definedName name="perc_ftNOREVPREZZI_primoanno">#REF!</definedName>
    <definedName name="perc_ftNOREVPREZZI_quartoanno">#REF!</definedName>
    <definedName name="perc_ftNOREVPREZZI_quintoanno">#REF!</definedName>
    <definedName name="perc_ftNOREVPREZZI_secondoanno">#REF!</definedName>
    <definedName name="perc_ftNOREVPREZZI_terzoanno">#REF!</definedName>
    <definedName name="PERCCASSSLOT">#REF!</definedName>
    <definedName name="PERCCASSVLT">#REF!</definedName>
    <definedName name="PERCENT">#REF!</definedName>
    <definedName name="percent.accatastam.">#REF!</definedName>
    <definedName name="percent.agenzia">#REF!</definedName>
    <definedName name="percent.registro">#REF!</definedName>
    <definedName name="percent_capsoc">#REF!</definedName>
    <definedName name="percent_debsub">#REF!</definedName>
    <definedName name="percent_inc">#REF!</definedName>
    <definedName name="percent_multiplier">100</definedName>
    <definedName name="Percent_Net_Tax_Base">#REF!</definedName>
    <definedName name="Percentage_Capacity_Holding_Non_VATable">#REF!</definedName>
    <definedName name="Percentage_Capacity_Holding_VATable">#REF!</definedName>
    <definedName name="Percentage_Equity">#REF!</definedName>
    <definedName name="PercentageBought">#REF!</definedName>
    <definedName name="percentile_all_MS">#REF!</definedName>
    <definedName name="PERCG">#REF!</definedName>
    <definedName name="percorr">#REF!</definedName>
    <definedName name="percorr1">#REF!</definedName>
    <definedName name="Perd_Disp">#REF!</definedName>
    <definedName name="perdida">#REF!</definedName>
    <definedName name="PERDITA_ES">#REF!</definedName>
    <definedName name="PERDITA_NUOVO">#REF!</definedName>
    <definedName name="Perdite_immissione">#REF!</definedName>
    <definedName name="Perdite_prel">#REF!</definedName>
    <definedName name="Perdite_prelievo">#REF!</definedName>
    <definedName name="Perenco" hidden="1">{#N/A,#N/A,FALSE,"DEA Report";#N/A,#N/A,FALSE,"Veba Report";#N/A,#N/A,FALSE,"Wintershall Report";#N/A,#N/A,FALSE,"Fina Report"}</definedName>
    <definedName name="Perenco_1" hidden="1">{#N/A,#N/A,FALSE,"DEA Report";#N/A,#N/A,FALSE,"Veba Report";#N/A,#N/A,FALSE,"Wintershall Report";#N/A,#N/A,FALSE,"Fina Report"}</definedName>
    <definedName name="PERFORAZIONI">#REF!</definedName>
    <definedName name="Performance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_Discount">0.2</definedName>
    <definedName name="period">#REF!</definedName>
    <definedName name="PERIOD_END">#REF!</definedName>
    <definedName name="Period_M">#REF!</definedName>
    <definedName name="Period_M_Q">#REF!</definedName>
    <definedName name="period_names">#REF!</definedName>
    <definedName name="Period_Ytd">#REF!</definedName>
    <definedName name="PERIODDATE" hidden="1">"PERIODDATE"</definedName>
    <definedName name="Periode">#REF!</definedName>
    <definedName name="Periodicità">#REF!</definedName>
    <definedName name="PERIODO">#REF!</definedName>
    <definedName name="Periodo_1">#REF!</definedName>
    <definedName name="Período_acelerada">#REF!</definedName>
    <definedName name="Período_líneal">#REF!</definedName>
    <definedName name="periodo2">#REF!</definedName>
    <definedName name="Periods">#REF!</definedName>
    <definedName name="periods_per_year">INDEX({1;2;4;6;12;24;26;52},MATCH(#REF!,period_names,0))</definedName>
    <definedName name="Permanent">#REF!</definedName>
    <definedName name="PermDifference">#REF!</definedName>
    <definedName name="perprec">#REF!</definedName>
    <definedName name="PERPREC1">#REF!</definedName>
    <definedName name="Pers" localSheetId="1" hidden="1">{"costo totale",#N/A,FALSE,"Risorse e R&amp;D 5";"costi unitari",#N/A,FALSE,"Risorse e R&amp;D 5";"n° addetti",#N/A,FALSE,"Risorse e R&amp;D 5";#N/A,#N/A,FALSE,"Risorse e R&amp;D 5"}</definedName>
    <definedName name="Pers" localSheetId="2" hidden="1">{"costo totale",#N/A,FALSE,"Risorse e R&amp;D 5";"costi unitari",#N/A,FALSE,"Risorse e R&amp;D 5";"n° addetti",#N/A,FALSE,"Risorse e R&amp;D 5";#N/A,#N/A,FALSE,"Risorse e R&amp;D 5"}</definedName>
    <definedName name="Pers" hidden="1">{"costo totale",#N/A,FALSE,"Risorse e R&amp;D 5";"costi unitari",#N/A,FALSE,"Risorse e R&amp;D 5";"n° addetti",#N/A,FALSE,"Risorse e R&amp;D 5";#N/A,#N/A,FALSE,"Risorse e R&amp;D 5"}</definedName>
    <definedName name="Person">#REF!</definedName>
    <definedName name="Personalaufwand">#REF!</definedName>
    <definedName name="Personalaufwand_in_Prozent">#REF!</definedName>
    <definedName name="Personalauszahlung">#REF!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so">#REF!</definedName>
    <definedName name="Peso1">#REF!</definedName>
    <definedName name="PETRP" hidden="1">{"'Supply Chain'!$B$1:$AB$13"}</definedName>
    <definedName name="PETSia04" hidden="1">{"'Supply Chain'!$B$1:$AB$13"}</definedName>
    <definedName name="PEXPCONT">#REF!</definedName>
    <definedName name="PEXPPER">#REF!</definedName>
    <definedName name="pf">{"Price","CNS","TS13","D","0","0","H"}</definedName>
    <definedName name="PF35PER">#REF!</definedName>
    <definedName name="pfact10y">#REF!</definedName>
    <definedName name="pfact30y">#REF!</definedName>
    <definedName name="pfact5y">#REF!</definedName>
    <definedName name="PFAL">#REF!</definedName>
    <definedName name="PFASBFACT">#REF!</definedName>
    <definedName name="PFAV">#REF!</definedName>
    <definedName name="PFDFD">#REF!</definedName>
    <definedName name="PFMV">#REF!</definedName>
    <definedName name="PFN">#REF!</definedName>
    <definedName name="PFN_BANKS">#REF!</definedName>
    <definedName name="PFN_CASH">#REF!</definedName>
    <definedName name="PFN_FACTORING">#REF!</definedName>
    <definedName name="PFPRICE">#REF!</definedName>
    <definedName name="PFPRICE2">#REF!</definedName>
    <definedName name="PFRATE">#REF!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FUNPER">#REF!</definedName>
    <definedName name="PFY">#REF!</definedName>
    <definedName name="Pg">#REF!</definedName>
    <definedName name="PG1_DT">#REF!</definedName>
    <definedName name="PG1_ROW1">#REF!</definedName>
    <definedName name="PG2_DT">#REF!</definedName>
    <definedName name="PG2_ROW1">#REF!</definedName>
    <definedName name="PGLFACT">#REF!</definedName>
    <definedName name="Phase2" hidden="1">{"IncStatement 6 years",#N/A,FALSE,"FinStateUS"}</definedName>
    <definedName name="PI">#REF!</definedName>
    <definedName name="piano">#REF!</definedName>
    <definedName name="Piano08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PIC">#REF!</definedName>
    <definedName name="Pick_endesa">#N/A</definedName>
    <definedName name="Pick_endesa_16">#N/A</definedName>
    <definedName name="Pick_endesa_17">#N/A</definedName>
    <definedName name="Pick_ergon">#N/A</definedName>
    <definedName name="Pick_ergon_16">#N/A</definedName>
    <definedName name="Pick_ergon_17">#N/A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E">#REF!</definedName>
    <definedName name="Pierce_Leahy_Corp.">#REF!</definedName>
    <definedName name="Pierce_Leahy_Corpa">#REF!</definedName>
    <definedName name="pin" hidden="1">{"CONS_RAFF2",#N/A,FALSE,"CONS.RAFF2"}</definedName>
    <definedName name="pinco" hidden="1">#REF!</definedName>
    <definedName name="ping">0.04535276</definedName>
    <definedName name="pino" localSheetId="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o" localSheetId="2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SADJ">#REF!</definedName>
    <definedName name="PINTCREDIT">#REF!</definedName>
    <definedName name="PIO" hidden="1">#REF!</definedName>
    <definedName name="pip" hidden="1">{#N/A,#N/A,TRUE,"Main Issues";#N/A,#N/A,TRUE,"Income statement ($)"}</definedName>
    <definedName name="Pipe.kalkND">#REF!</definedName>
    <definedName name="pipinclude">#REF!</definedName>
    <definedName name="Pipit">#REF!</definedName>
    <definedName name="pipo" hidden="1">{#N/A,#N/A,TRUE,"financial";#N/A,#N/A,TRUE,"plants"}</definedName>
    <definedName name="pipoonenenr">#REF!</definedName>
    <definedName name="pipp" localSheetId="1" hidden="1">{"costo totale",#N/A,FALSE,"Risorse e R&amp;D 5";"costi unitari",#N/A,FALSE,"Risorse e R&amp;D 5";"n° addetti",#N/A,FALSE,"Risorse e R&amp;D 5";#N/A,#N/A,FALSE,"Risorse e R&amp;D 5"}</definedName>
    <definedName name="pipp" localSheetId="2" hidden="1">{"costo totale",#N/A,FALSE,"Risorse e R&amp;D 5";"costi unitari",#N/A,FALSE,"Risorse e R&amp;D 5";"n° addetti",#N/A,FALSE,"Risorse e R&amp;D 5";#N/A,#N/A,FALSE,"Risorse e R&amp;D 5"}</definedName>
    <definedName name="pipp" localSheetId="6" hidden="1">{"costo totale",#N/A,FALSE,"Risorse e R&amp;D 5";"costi unitari",#N/A,FALSE,"Risorse e R&amp;D 5";"n° addetti",#N/A,FALSE,"Risorse e R&amp;D 5";#N/A,#N/A,FALSE,"Risorse e R&amp;D 5"}</definedName>
    <definedName name="pipp" localSheetId="4" hidden="1">{"costo totale",#N/A,FALSE,"Risorse e R&amp;D 5";"costi unitari",#N/A,FALSE,"Risorse e R&amp;D 5";"n° addetti",#N/A,FALSE,"Risorse e R&amp;D 5";#N/A,#N/A,FALSE,"Risorse e R&amp;D 5"}</definedName>
    <definedName name="pipp" hidden="1">{"costo totale",#N/A,FALSE,"Risorse e R&amp;D 5";"costi unitari",#N/A,FALSE,"Risorse e R&amp;D 5";"n° addetti",#N/A,FALSE,"Risorse e R&amp;D 5";#N/A,#N/A,FALSE,"Risorse e R&amp;D 5"}</definedName>
    <definedName name="pippalippa" hidden="1">{"patrimonio",#N/A,FALSE,"patrim";#N/A,#N/A,FALSE,"C.E.";"raccolta",#N/A,FALSE,"DETT. VITA trasf96";"commissioni",#N/A,FALSE,"FONDI E ALTRI";"ipotesi",#N/A,FALSE,"IPOTESI"}</definedName>
    <definedName name="pippilandia" hidden="1">#REF!</definedName>
    <definedName name="pippo">#REF!</definedName>
    <definedName name="pippo1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pippo2">#N/A</definedName>
    <definedName name="pippo3">#N/A</definedName>
    <definedName name="pisos2">#REF!</definedName>
    <definedName name="pitch" hidden="1">{#N/A,#N/A,TRUE,"Cover sheet";#N/A,#N/A,TRUE,"INPUTS";#N/A,#N/A,TRUE,"OUTPUTS";#N/A,#N/A,TRUE,"VALUATION"}</definedName>
    <definedName name="PITTS">#REF!</definedName>
    <definedName name="PITTSFIELD">#REF!</definedName>
    <definedName name="PIU">#REF!</definedName>
    <definedName name="Pivot" hidden="1">{#N/A,#N/A,FALSE,"MONTHDET";#N/A,#N/A,FALSE,"ACTUAL"}</definedName>
    <definedName name="pizza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pj" hidden="1">{"INCOME",#N/A,FALSE,"ProNet";"VALUE",#N/A,FALSE,"ProNet"}</definedName>
    <definedName name="PJAM3Yr" hidden="1">{"INCOME",#N/A,FALSE,"ProNet";"VALUE",#N/A,FALSE,"ProNet"}</definedName>
    <definedName name="pjam3yr2" hidden="1">{"INCOME",#N/A,FALSE,"ProNet";"VALUE",#N/A,FALSE,"ProNet"}</definedName>
    <definedName name="pk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pl" hidden="1">{"'OP 1999'!$A$7:$H$30"}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Run_Rat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4a2006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">#REF!</definedName>
    <definedName name="PLACE">#N/A</definedName>
    <definedName name="PLAmort">#REF!</definedName>
    <definedName name="Plan">#REF!</definedName>
    <definedName name="Plan_vado">#REF!</definedName>
    <definedName name="Planning_Year_Date">#REF!</definedName>
    <definedName name="Plant_Code">#REF!</definedName>
    <definedName name="Plant_Code_TMX1">#REF!</definedName>
    <definedName name="Plant_Code_TMX2">#REF!</definedName>
    <definedName name="Plant_Code_TMX3">#REF!</definedName>
    <definedName name="Plant_Description">#REF!</definedName>
    <definedName name="Planta">#REF!</definedName>
    <definedName name="Plantadd">#REF!</definedName>
    <definedName name="PlantType1">#REF!</definedName>
    <definedName name="PlantType2">#REF!</definedName>
    <definedName name="Play">656277505</definedName>
    <definedName name="Plazo_en_años">#REF!</definedName>
    <definedName name="PLCosts">#REF!</definedName>
    <definedName name="PLDepn">#REF!</definedName>
    <definedName name="PLDiv">#REF!</definedName>
    <definedName name="Please_check_appropriate_project_type">#REF!</definedName>
    <definedName name="PLGEN2006">#REF!</definedName>
    <definedName name="plinio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linio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lini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LINTER2006">#REF!</definedName>
    <definedName name="PLIntRev">#REF!</definedName>
    <definedName name="plpl" hidden="1">{#N/A,#N/A,TRUE,"titolo-indice";"assumptions",#N/A,TRUE,"mangement report";#N/A,#N/A,TRUE,"Highlights";"management report",#N/A,TRUE,"mangement report";"traffico schema",#N/A,TRUE,"Traffico - schemi";"grafici qualità",#N/A,TRUE,"Grafici qualità";#N/A,#N/A,TRUE,"Income statement";#N/A,#N/A,TRUE,"Income stment - notes";#N/A,#N/A,TRUE,"Fuel&amp;er";#N/A,#N/A,TRUE,"IS - P&amp;P";#N/A,#N/A,TRUE,"cash flow";"organico 1",#N/A,TRUE,"organici";"organico 2",#N/A,TRUE,"organici";#N/A,#N/A,TRUE,"Evoluzione forza";"costo personale categ",#N/A,TRUE,"11-13";"assenteismo",#N/A,TRUE,"11-13";#N/A,#N/A,TRUE,"MIS";#N/A,#N/A,TRUE,"Programmi";"provisions",#N/A,TRUE,"costi da tagliare";"cost reduction",#N/A,TRUE,"costi da tagliare"}</definedName>
    <definedName name="PLRetEarn">#REF!</definedName>
    <definedName name="PLREV">#N/A</definedName>
    <definedName name="PLRevenue">#REF!</definedName>
    <definedName name="PLSDInt">#REF!</definedName>
    <definedName name="PLSubDInt">#REF!</definedName>
    <definedName name="PLTaxExp">#REF!</definedName>
    <definedName name="PLUG" hidden="1">#REF!</definedName>
    <definedName name="plus" hidden="1">{#N/A,#N/A,FALSE,"Jahres-BWA";#N/A,#N/A,FALSE,"BWA-Plan"}</definedName>
    <definedName name="pluto">#REF!</definedName>
    <definedName name="Plz_Anhang">#REF!</definedName>
    <definedName name="Pmin_compr">#REF!</definedName>
    <definedName name="Pmin_elettro">#REF!</definedName>
    <definedName name="Pmt_to_use">#REF!</definedName>
    <definedName name="pmtType">IF(#REF!="End of Period",0,1)</definedName>
    <definedName name="PMVA">#REF!</definedName>
    <definedName name="pn">#REF!</definedName>
    <definedName name="PN_4">IF(OR(#REF!="",#REF!=[0]!Totale_pagam),"",#REF!+1)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NC">#REF!</definedName>
    <definedName name="PNETACC">#REF!</definedName>
    <definedName name="PNFFLAC">#REF!</definedName>
    <definedName name="PNFFLCB">#REF!</definedName>
    <definedName name="Pnom">#REF!</definedName>
    <definedName name="Pnom_compr">#REF!</definedName>
    <definedName name="Pnom_elettro">#REF!</definedName>
    <definedName name="PnomMotore">#REF!</definedName>
    <definedName name="PNPPC">#REF!</definedName>
    <definedName name="po" hidden="1">{#N/A,#N/A,FALSE,"Calc";#N/A,#N/A,FALSE,"Sensitivity";#N/A,#N/A,FALSE,"LT Earn.Dil.";#N/A,#N/A,FALSE,"Dil. AVP"}</definedName>
    <definedName name="Podatek" hidden="1">{#N/A,#N/A,FALSE,"F-01";#N/A,#N/A,FALSE,"F-01";#N/A,#N/A,FALSE,"F-01"}</definedName>
    <definedName name="POFFLC">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nter1">#REF!</definedName>
    <definedName name="pois" hidden="1">{#N/A,#N/A,FALSE,"Presentation by Unit";#N/A,#N/A,FALSE,"Presentation by BD";#N/A,#N/A,FALSE,"Presentation Split by Biggest U";#N/A,#N/A,FALSE,"Presentation Split by Area";#N/A,#N/A,FALSE,"Presentation Split by BD"}</definedName>
    <definedName name="poiuytr" hidden="1">{0,#VALUE!,0,0;0,#VALUE!,0,0;0,0,0,0;#NULL!,0,0,0;0,0,0,#VALUE!;0,0,0,#VALUE!;0,0,0,0;0,0,#NULL!,0;0,0,0,0;0,#VALUE!,0,0;0,#VALUE!,0,0;0,0,0,0;#NULL!,0,0,0;0,0,0,#VALUE!;0,0,0,#VALUE!;0,0,0,0;0,0,#NULL!,0;0,0,0,0;0,0,0,0;0,0,0,0;0,0,0,0;0,0,0,0;0,0,TRUE,0;#N/A,#N/A,TRUE,0;#N/A,#N/A,TRUE,0;#N/A,#N/A,TRUE,0}</definedName>
    <definedName name="pok">#REF!</definedName>
    <definedName name="POK?ZEFIFVXVW" hidden="1">{#N/A,#N/A,FALSE,"Tabl. H1";#N/A,#N/A,FALSE,"Tabl. H2"}</definedName>
    <definedName name="PoliticalRiskPremium">#REF!</definedName>
    <definedName name="POLLO" hidden="1">{"CD sintesi",#N/A,FALSE,"CE Gestionale";"ce analisi",#N/A,FALSE,"CE Gestionale"}</definedName>
    <definedName name="polycompm1" hidden="1">{"Page1",#N/A,FALSE,"Page1";"Overview",#N/A,FALSE,"Overview";"result",#N/A,FALSE,"Result";"Charts1",#N/A,FALSE,"Charts1";"Charts2",#N/A,FALSE,"Charts2"}</definedName>
    <definedName name="POMCO">#REF!</definedName>
    <definedName name="POMCO_E">#REF!</definedName>
    <definedName name="POMCO_Rx">#REF!</definedName>
    <definedName name="POMPE">#REF!</definedName>
    <definedName name="poname">#REF!</definedName>
    <definedName name="PONL" hidden="1">{#N/A,#N/A,TRUE,"Cover sheet";#N/A,#N/A,TRUE,"INPUTS";#N/A,#N/A,TRUE,"OUTPUTS";#N/A,#N/A,TRUE,"VALUATION"}</definedName>
    <definedName name="pooh" hidden="1">{"PAGE1",#N/A,FALSE,"YIELDS";"PAGE2",#N/A,FALSE,"YIELDS";"PAGE3",#N/A,FALSE,"YIELDS"}</definedName>
    <definedName name="pooling">#REF!</definedName>
    <definedName name="pooling_Premium">25%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AgeGrp1">#REF!</definedName>
    <definedName name="PopAgeGrp2">#REF!</definedName>
    <definedName name="PopAgeGrp3">#REF!</definedName>
    <definedName name="PopAgeGrp4">#REF!</definedName>
    <definedName name="PopAgeGrp5">#REF!</definedName>
    <definedName name="PopCache_GL_INTERFACE_REFERENCE7" hidden="1">#REF!</definedName>
    <definedName name="popè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opè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opè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OPN">#N/A</definedName>
    <definedName name="POPN91">#N/A</definedName>
    <definedName name="POPN92">#N/A</definedName>
    <definedName name="popo">#REF!</definedName>
    <definedName name="popopop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opopopopo">#REF!</definedName>
    <definedName name="POPS">#REF!</definedName>
    <definedName name="Port100">#REF!</definedName>
    <definedName name="Port60">#REF!</definedName>
    <definedName name="POS">#REF!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">#REF!</definedName>
    <definedName name="POS_CURSPP_">#REF!</definedName>
    <definedName name="POSMENS">#REF!</definedName>
    <definedName name="POSMESSAGGIO">#REF!</definedName>
    <definedName name="POSMESSAGGIO2">#REF!</definedName>
    <definedName name="post">#REF!</definedName>
    <definedName name="Post_Comp_Renewal_Rate">#REF!</definedName>
    <definedName name="POSTRIM">#REF!</definedName>
    <definedName name="Pot._consumata">#REF!</definedName>
    <definedName name="Pot_el_raffr">#REF!</definedName>
    <definedName name="Pot_el_risc">#REF!</definedName>
    <definedName name="Pot_media_lorda">#REF!</definedName>
    <definedName name="Pot_teleraffr">#REF!</definedName>
    <definedName name="Pot_telerisc">#REF!</definedName>
    <definedName name="Pot_term_in">#REF!</definedName>
    <definedName name="Pot_term_in_max">#REF!</definedName>
    <definedName name="Potenza_cedibile">#REF!</definedName>
    <definedName name="Potenza_lorda">#REF!</definedName>
    <definedName name="Potenza_netta">#REF!</definedName>
    <definedName name="potenzaelettricamotore">#REF!</definedName>
    <definedName name="POTENZE">#REF!</definedName>
    <definedName name="Potenze_NF">#N/A</definedName>
    <definedName name="potenze_orarie">#N/A</definedName>
    <definedName name="Potenze_VF">#N/A</definedName>
    <definedName name="pouet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poujòpujpòhj" localSheetId="1" hidden="1">{"'WEB azoc prov'!$B$85:$L$123"}</definedName>
    <definedName name="poujòpujpòhj" localSheetId="2" hidden="1">{"'WEB azoc prov'!$B$85:$L$123"}</definedName>
    <definedName name="poujòpujpòhj" localSheetId="6" hidden="1">{"'WEB azoc prov'!$B$85:$L$123"}</definedName>
    <definedName name="poujòpujpòhj" localSheetId="4" hidden="1">{"'WEB azoc prov'!$B$85:$L$123"}</definedName>
    <definedName name="poujòpujpòhj" hidden="1">{"'WEB azoc prov'!$B$85:$L$123"}</definedName>
    <definedName name="pound">#REF!</definedName>
    <definedName name="pou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V_ANNO">#REF!</definedName>
    <definedName name="POV_CUSTOM1">#REF!</definedName>
    <definedName name="POV_CUSTOM2">#REF!</definedName>
    <definedName name="POV_CUSTOM3">#REF!</definedName>
    <definedName name="POV_CUSTOM4">#REF!</definedName>
    <definedName name="POV_ENTITY">#REF!</definedName>
    <definedName name="POV_ICP">#REF!</definedName>
    <definedName name="POV_PERIOD">#REF!</definedName>
    <definedName name="POV_SCENARIO">#REF!</definedName>
    <definedName name="POV_UOM">#REF!</definedName>
    <definedName name="POV_VALUE">#REF!</definedName>
    <definedName name="POV_VERSIONE">#REF!</definedName>
    <definedName name="POV_VIEW">#REF!</definedName>
    <definedName name="POV_YEAR">#REF!</definedName>
    <definedName name="POVAC">#REF!</definedName>
    <definedName name="POVC1">#REF!</definedName>
    <definedName name="POVC2">#REF!</definedName>
    <definedName name="POVC3">#REF!</definedName>
    <definedName name="POVC4">#REF!</definedName>
    <definedName name="POVEN">#REF!</definedName>
    <definedName name="POVIC">#REF!</definedName>
    <definedName name="POVPE">#REF!</definedName>
    <definedName name="POVSC">#REF!</definedName>
    <definedName name="POVVA">#REF!</definedName>
    <definedName name="POVVI">#REF!</definedName>
    <definedName name="POVYE">#REF!</definedName>
    <definedName name="Power_Plant_Name">"Ilijan, Phillipines (1200 MW)"</definedName>
    <definedName name="Power_sales_reduction">#REF!</definedName>
    <definedName name="PP" localSheetId="6" hidden="1">{"'WEB azoc prov'!$B$85:$L$123"}</definedName>
    <definedName name="PP" localSheetId="4" hidden="1">{"'WEB azoc prov'!$B$85:$L$123"}</definedName>
    <definedName name="pp">#REF!</definedName>
    <definedName name="PPAccum">0</definedName>
    <definedName name="PPAccum_2">0</definedName>
    <definedName name="PPBO">#REF!</definedName>
    <definedName name="PPE">#REF!</definedName>
    <definedName name="PPEuro">0</definedName>
    <definedName name="PPN_4">#REF!</definedName>
    <definedName name="PPOnline">1</definedName>
    <definedName name="ppopi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popi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popi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popospowjdoj34" hidden="1">#REF!</definedName>
    <definedName name="ppp" localSheetId="1" hidden="1">{"DCF","UPSIDE CASE",FALSE,"Sheet1";"DCF","BASE CASE",FALSE,"Sheet1";"DCF","DOWNSIDE CASE",FALSE,"Sheet1"}</definedName>
    <definedName name="ppp" localSheetId="2" hidden="1">{"DCF","UPSIDE CASE",FALSE,"Sheet1";"DCF","BASE CASE",FALSE,"Sheet1";"DCF","DOWNSIDE CASE",FALSE,"Sheet1"}</definedName>
    <definedName name="ppp" localSheetId="6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>#REF!</definedName>
    <definedName name="ppppg" hidden="1">{#N/A,#N/A,FALSE,"COPERTINA"}</definedName>
    <definedName name="ppppp" hidden="1">{"CECons",#N/A,FALSE,"CE"}</definedName>
    <definedName name="pppppp">#REF!</definedName>
    <definedName name="pppppp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P" hidden="1">#N/A</definedName>
    <definedName name="ppppppppp" hidden="1">{"CD sintesi",#N/A,FALSE,"CE Gestionale";"ce analisi",#N/A,FALSE,"CE Gestionale"}</definedName>
    <definedName name="pppppppppp" hidden="1">{#N/A,#N/A,FALSE,"Aging Summary";#N/A,#N/A,FALSE,"Ratio Analysis";#N/A,#N/A,FALSE,"Test 120 Day Accts";#N/A,#N/A,FALSE,"Tickmarks"}</definedName>
    <definedName name="PPRA">{"Client Name or Project Name"}</definedName>
    <definedName name="PPReaderData">0</definedName>
    <definedName name="PPrice">#REF!</definedName>
    <definedName name="PPrice_Paste">#REF!</definedName>
    <definedName name="PPrice_Paste_2">#REF!</definedName>
    <definedName name="PPSCF">#REF!</definedName>
    <definedName name="PPThousand">0</definedName>
    <definedName name="PPThousand_2">1</definedName>
    <definedName name="PPUpdate">0</definedName>
    <definedName name="PPWorkState">0</definedName>
    <definedName name="PPY">#REF!</definedName>
    <definedName name="pqr" hidden="1">{#N/A,#N/A,FALSE,"Tabl. A1";#N/A,#N/A,FALSE,"Tabl. A1 b";#N/A,#N/A,FALSE,"Tabl. A2";#N/A,#N/A,FALSE,"Tabl. A2-1";#N/A,#N/A,FALSE,"Tabl. A2-2"}</definedName>
    <definedName name="PR">#REF!</definedName>
    <definedName name="PR_4">#REF!</definedName>
    <definedName name="PR_en_cours">#REF!</definedName>
    <definedName name="PR_ref">#REF!</definedName>
    <definedName name="PR_Tacna">#REF!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A">#REF!</definedName>
    <definedName name="PRA_cy">#REF!</definedName>
    <definedName name="PRA_py">#REF!</definedName>
    <definedName name="PRACTICE" hidden="1">{#N/A,#N/A,FALSE,"CoverPage";#N/A,#N/A,FALSE,"Objective";#N/A,#N/A,FALSE,"TeamNorm";#N/A,#N/A,FALSE,"PAE";#N/A,#N/A,FALSE,"PBE";#N/A,#N/A,FALSE,"PSE";#N/A,#N/A,FALSE,"PME";#N/A,#N/A,FALSE,"HSE"}</definedName>
    <definedName name="prange">F_INCOME,F_BALANCE,f_free_cash_flow,f_ratios,f_valuation</definedName>
    <definedName name="Prapti_Utami">#REF!</definedName>
    <definedName name="PRC_PRIV1">#REF!</definedName>
    <definedName name="PRC_PRIV2">#REF!</definedName>
    <definedName name="PRC_PRIV3">#REF!</definedName>
    <definedName name="PRC_PRIV4">#REF!</definedName>
    <definedName name="PRC_PRIV5">#REF!</definedName>
    <definedName name="PRC_PUBB1">#REF!</definedName>
    <definedName name="PRC_PUBB2">#REF!</definedName>
    <definedName name="PRC_PUBB3">#REF!</definedName>
    <definedName name="PRC_PUBB4">#REF!</definedName>
    <definedName name="PRC_PUBB5">#REF!</definedName>
    <definedName name="PRD">10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CAM_Sales">#REF!</definedName>
    <definedName name="PrecedentAnalysis">#REF!</definedName>
    <definedName name="precedente">#REF!</definedName>
    <definedName name="PRECONF">#REF!</definedName>
    <definedName name="precs">#REF!</definedName>
    <definedName name="pref">#REF!</definedName>
    <definedName name="PREF_DIVID" hidden="1">"PREF_DIVID"</definedName>
    <definedName name="PREF_STOCK" hidden="1">"PREF_STOCK"</definedName>
    <definedName name="Preferred">#REF!</definedName>
    <definedName name="PreferredDividends">#REF!</definedName>
    <definedName name="PreferredHide">#REF!</definedName>
    <definedName name="PREMENS">#REF!</definedName>
    <definedName name="Premier">{0;0;0;0;1;#N/A;0.5;0.25;0.75;0.5;2;FALSE;FALSE;FALSE;FALSE;FALSE;#N/A;1;#N/A;1;1;"";"&amp;L&amp;""Arial,Italic""&amp;8&amp;F Page &amp;P of &amp;N &amp;D &amp;T "}</definedName>
    <definedName name="Premissas" hidden="1">{#N/A,#N/A,FALSE,"model"}</definedName>
    <definedName name="Premium">#REF!</definedName>
    <definedName name="PREPAID_EXPEN" hidden="1">"PREPAID_EXPEN"</definedName>
    <definedName name="PREPARATO">#REF!</definedName>
    <definedName name="preparatoDa">"ECT"</definedName>
    <definedName name="PREPARED_BY">#REF!</definedName>
    <definedName name="PREPARED_DATE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1" hidden="1">{#N/A,#N/A,TRUE,"Scenari";#N/A,#N/A,TRUE,"Wacc";#N/A,#N/A,TRUE,"DCF";#N/A,#N/A,TRUE,"TV";#N/A,#N/A,TRUE,"Ctrl";#N/A,#N/A,TRUE,"EVA ";#N/A,#N/A,TRUE,"Mista"}</definedName>
    <definedName name="presentation" localSheetId="2" hidden="1">{#N/A,#N/A,TRUE,"Scenari";#N/A,#N/A,TRUE,"Wacc";#N/A,#N/A,TRUE,"DCF";#N/A,#N/A,TRUE,"TV";#N/A,#N/A,TRUE,"Ctrl";#N/A,#N/A,TRUE,"EVA ";#N/A,#N/A,TRUE,"Mista"}</definedName>
    <definedName name="presentation" hidden="1">{#N/A,#N/A,TRUE,"Scenari";#N/A,#N/A,TRUE,"Wacc";#N/A,#N/A,TRUE,"DCF";#N/A,#N/A,TRUE,"TV";#N/A,#N/A,TRUE,"Ctrl";#N/A,#N/A,TRUE,"EVA ";#N/A,#N/A,TRUE,"Mista"}</definedName>
    <definedName name="PresentationNormalA4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TaxCostOfDebt">#REF!</definedName>
    <definedName name="PRETRIM">#REF!</definedName>
    <definedName name="prev_forecast_name">40431</definedName>
    <definedName name="prev_revreq">#REF!</definedName>
    <definedName name="PreviousButton">"Button 19"</definedName>
    <definedName name="previsioni">#REF!</definedName>
    <definedName name="Previsioni_ottobre_new">#REF!</definedName>
    <definedName name="PrezMINh2">#REF!</definedName>
    <definedName name="prezzo_EE">#REF!</definedName>
    <definedName name="prezzo_ee_max">#REF!</definedName>
    <definedName name="prezzo_ee_min">#REF!</definedName>
    <definedName name="prezzo_gas_finito">#REF!</definedName>
    <definedName name="prezzo_gas_post">#REF!</definedName>
    <definedName name="PrezzoMB">#REF!</definedName>
    <definedName name="Prezzomedio">#REF!</definedName>
    <definedName name="prezzomedioOp">#REF!</definedName>
    <definedName name="PREZZOORDSEAT">#REF!</definedName>
    <definedName name="PREZZOORDTI">#REF!</definedName>
    <definedName name="PREZZORISPSEAT">#REF!</definedName>
    <definedName name="PREZZORISPTI">#REF!</definedName>
    <definedName name="Prezzovolumi2" hidden="1">{#N/A,#N/A,FALSE,"Calc";#N/A,#N/A,FALSE,"Sensitivity";#N/A,#N/A,FALSE,"LT Earn.Dil.";#N/A,#N/A,FALSE,"Dil. AVP"}</definedName>
    <definedName name="price">#REF!</definedName>
    <definedName name="price_date">36098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_per_unit">#REF!</definedName>
    <definedName name="price1">#REF!</definedName>
    <definedName name="PRICE2">#REF!</definedName>
    <definedName name="PriceGCNominal">#REF!</definedName>
    <definedName name="priceinfl">#REF!</definedName>
    <definedName name="priceinflyears">#REF!</definedName>
    <definedName name="PriceMWhNominal">#REF!</definedName>
    <definedName name="Prices">#REF!</definedName>
    <definedName name="prices1">#REF!</definedName>
    <definedName name="Pricing">#REF!</definedName>
    <definedName name="Prima_pag">#REF!</definedName>
    <definedName name="PRIMA_PIOGGIA">#REF!</definedName>
    <definedName name="PRIMATC">#REF!</definedName>
    <definedName name="Prime_Analogue_TV_Consequential_AnnualFee_Input">#REF!</definedName>
    <definedName name="Prime_Analogue_TV_Consequential_QuarterFee_Contracted">#REF!</definedName>
    <definedName name="Prime_Analogue_TV_Consequential_QuarterFee_Input">#REF!</definedName>
    <definedName name="Prime_Analogue_TV_Consequential_QuarterFee_nonContracted">#REF!</definedName>
    <definedName name="Prime_Analogue_TV_Consequential_QuarterFee_Option">#REF!</definedName>
    <definedName name="Prime_Analogue_TV_Consequential_QuarterFee_PostOption">#REF!</definedName>
    <definedName name="Prime_Analogue_TV_Consequential_QuarterFee_Scenario_Total">#REF!</definedName>
    <definedName name="Prime_Analogue_TV_Consequential_Scenario">#REF!</definedName>
    <definedName name="Prime_Analogue_TV_Consequential_UpfrontAnnualFee_Input">#REF!</definedName>
    <definedName name="Prime_Analogue_TV_Consequential_UpfrontQuarterFee_Input">#REF!</definedName>
    <definedName name="Prime_Analogue_TV_ConsequentialContract_Ends_Input">#REF!</definedName>
    <definedName name="Prime_Analogue_TV_ConsequentialContract_OptionTerm_Input">#REF!</definedName>
    <definedName name="Prime_Analogue_TV_ConsequentialContract_Reconciliation_Scen">#REF!</definedName>
    <definedName name="Prime_Analogue_TV_ConsequentialContract_RemainingTerm_Input">#REF!</definedName>
    <definedName name="Prime_Analogue_TV_ConsequentialContract_Starts_Input">#REF!</definedName>
    <definedName name="Prime_Analogue_TV_ConsequentialOption_Ends_Input">#REF!</definedName>
    <definedName name="Prime_Analogue_TV_ConsequentialPostOption_Ends_Input">#REF!</definedName>
    <definedName name="Prime_Analogue_TV_ConsequentialPostOption_Percent_Input">#REF!</definedName>
    <definedName name="Prime_PostScenario_Analogue_TV_Consequential_QuarterFee_Contracted">#REF!</definedName>
    <definedName name="Prime_PostScenario_Analogue_TV_Consequential_QuarterFee_nonContracted">#REF!</definedName>
    <definedName name="Prime_PostScenario_Analogue_TV_Consequential_QuarterFee_Option">#REF!</definedName>
    <definedName name="Prime_PostScenario_Analogue_TV_Consequential_QuarterFee_PostOption">#REF!</definedName>
    <definedName name="Primo_pag">#REF!</definedName>
    <definedName name="Primo_pagam">#REF!</definedName>
    <definedName name="Primo_pagam_num3">#REF!</definedName>
    <definedName name="primomese">#REF!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c">#REF!</definedName>
    <definedName name="Principal">#N/A</definedName>
    <definedName name="Principali_dati_operativi" comment="Principali_dati_operativi" localSheetId="2">'Principali dati operativi'!$A$1:$F$11</definedName>
    <definedName name="Print" localSheetId="1" hidden="1">{"vi1",#N/A,FALSE,"Financial Statements";"vi2",#N/A,FALSE,"Financial Statements";#N/A,#N/A,FALSE,"DCF"}</definedName>
    <definedName name="Print" localSheetId="2" hidden="1">{"vi1",#N/A,FALSE,"Financial Statements";"vi2",#N/A,FALSE,"Financial Statements";#N/A,#N/A,FALSE,"DCF"}</definedName>
    <definedName name="Print" localSheetId="6" hidden="1">{"vi1",#N/A,FALSE,"Financial Statements";"vi2",#N/A,FALSE,"Financial Statements";#N/A,#N/A,FALSE,"DCF"}</definedName>
    <definedName name="Print" localSheetId="4" hidden="1">{"vi1",#N/A,FALSE,"Financial Statements";"vi2",#N/A,FALSE,"Financial Statements";#N/A,#N/A,FALSE,"DCF"}</definedName>
    <definedName name="Print" hidden="1">{"vi1",#N/A,FALSE,"Financial Statements";"vi2",#N/A,FALSE,"Financial Statements";#N/A,#N/A,FALSE,"DCF"}</definedName>
    <definedName name="Print_All">#REF!,#REF!</definedName>
    <definedName name="Print_all_big">#N/A</definedName>
    <definedName name="Print_Area_1">#REF!</definedName>
    <definedName name="Print_Area_10">#REF!</definedName>
    <definedName name="Print_Area_11">#REF!</definedName>
    <definedName name="Print_Area_12">#REF!</definedName>
    <definedName name="Print_Area_13">#REF!</definedName>
    <definedName name="Print_Area_14">#REF!</definedName>
    <definedName name="Print_Area_15">#REF!</definedName>
    <definedName name="Print_Area_16">#REF!</definedName>
    <definedName name="Print_Area_17">#REF!</definedName>
    <definedName name="Print_Area_18">#REF!</definedName>
    <definedName name="Print_Area_19">#REF!</definedName>
    <definedName name="Print_Area_2">#REF!</definedName>
    <definedName name="Print_Area_3">#REF!</definedName>
    <definedName name="Print_Area_4">#REF!</definedName>
    <definedName name="Print_Area_5">#REF!</definedName>
    <definedName name="Print_Area_6">#REF!</definedName>
    <definedName name="Print_Area_7">#REF!</definedName>
    <definedName name="Print_Area_8">#REF!</definedName>
    <definedName name="Print_Area_9">#REF!</definedName>
    <definedName name="Print_Area_MI">#REF!</definedName>
    <definedName name="Print_Area_Reset">#N/A</definedName>
    <definedName name="Print_Area_Reset1">#N/A</definedName>
    <definedName name="Print_Area_Reset2">#N/A</definedName>
    <definedName name="Print_Area_Reset3">#N/A</definedName>
    <definedName name="Print_big_all">#N/A</definedName>
    <definedName name="Print_Cover_Tabs">#N/A</definedName>
    <definedName name="Print_CSC_Report_2" localSheetId="1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2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rint_Document">#N/A</definedName>
    <definedName name="PRINT_INSTRUCTIONS">#REF!</definedName>
    <definedName name="PRINT_TITLES_MI">#N/A</definedName>
    <definedName name="Print1">#REF!</definedName>
    <definedName name="PRINT10A">#REF!</definedName>
    <definedName name="PRINT10B">#REF!</definedName>
    <definedName name="PRINT10C">#REF!</definedName>
    <definedName name="PRINT10D">#REF!</definedName>
    <definedName name="PRINT10E">#REF!</definedName>
    <definedName name="PRINT10F">#REF!</definedName>
    <definedName name="PRINT11A">#REF!</definedName>
    <definedName name="PRINT11B">#REF!</definedName>
    <definedName name="PRINT11C">#REF!</definedName>
    <definedName name="PRINT11D">#REF!</definedName>
    <definedName name="PRINT11E">#REF!</definedName>
    <definedName name="PRINT11F">#REF!</definedName>
    <definedName name="PRINT1A">#REF!</definedName>
    <definedName name="PRINT1B">#REF!</definedName>
    <definedName name="PRINT1C">#REF!</definedName>
    <definedName name="PRINT1D">#REF!</definedName>
    <definedName name="PRINT1E">#REF!</definedName>
    <definedName name="PRINT1F">#REF!</definedName>
    <definedName name="Print1Start">#REF!</definedName>
    <definedName name="Print1Stop">#REF!</definedName>
    <definedName name="PRINT2">#REF!</definedName>
    <definedName name="PRINT2A">#REF!</definedName>
    <definedName name="PRINT2B">#REF!</definedName>
    <definedName name="PRINT2C">#REF!</definedName>
    <definedName name="PRINT2D">#REF!</definedName>
    <definedName name="PRINT2E">#REF!</definedName>
    <definedName name="PRINT2F">#REF!</definedName>
    <definedName name="Print2Start">#REF!</definedName>
    <definedName name="Print2Stop">#REF!</definedName>
    <definedName name="print3">#REF!</definedName>
    <definedName name="PRINT3A">#REF!</definedName>
    <definedName name="PRINT3B">#REF!</definedName>
    <definedName name="PRINT3C">#REF!</definedName>
    <definedName name="PRINT3D">#REF!</definedName>
    <definedName name="PRINT3E">#REF!</definedName>
    <definedName name="PRINT3F">#REF!</definedName>
    <definedName name="Print3Start">#REF!</definedName>
    <definedName name="Print3Stop">#REF!</definedName>
    <definedName name="print4" hidden="1">{#N/A,#N/A,FALSE,"Operations";#N/A,#N/A,FALSE,"Financials"}</definedName>
    <definedName name="PRINT4A">#REF!</definedName>
    <definedName name="PRINT4B">#REF!</definedName>
    <definedName name="PRINT4C">#REF!</definedName>
    <definedName name="PRINT4D">#REF!</definedName>
    <definedName name="PRINT4E">#REF!</definedName>
    <definedName name="PRINT4F">#REF!</definedName>
    <definedName name="PRINT5A">#REF!</definedName>
    <definedName name="PRINT5B">#REF!</definedName>
    <definedName name="PRINT5C">#REF!</definedName>
    <definedName name="PRINT5D">#REF!</definedName>
    <definedName name="PRINT5E">#REF!</definedName>
    <definedName name="PRINT5F">#REF!</definedName>
    <definedName name="print6">#REF!</definedName>
    <definedName name="PRINT6A">#REF!</definedName>
    <definedName name="PRINT6B">#REF!</definedName>
    <definedName name="PRINT6C">#REF!</definedName>
    <definedName name="PRINT6D">#REF!</definedName>
    <definedName name="PRINT6E">#REF!</definedName>
    <definedName name="PRINT6F">#REF!</definedName>
    <definedName name="PRINT7A">#REF!</definedName>
    <definedName name="PRINT7B">#REF!</definedName>
    <definedName name="PRINT7C">#REF!</definedName>
    <definedName name="PRINT7D">#REF!</definedName>
    <definedName name="PRINT7E">#REF!</definedName>
    <definedName name="PRINT7F">#REF!</definedName>
    <definedName name="PRINT8A">#REF!</definedName>
    <definedName name="PRINT8B">#REF!</definedName>
    <definedName name="PRINT8C">#REF!</definedName>
    <definedName name="PRINT8D">#REF!</definedName>
    <definedName name="PRINT8E">#REF!</definedName>
    <definedName name="PRINT8F">#REF!</definedName>
    <definedName name="PRINT9A">#REF!</definedName>
    <definedName name="PRINT9B">#REF!</definedName>
    <definedName name="PRINT9C">#REF!</definedName>
    <definedName name="PRINT9D">#REF!</definedName>
    <definedName name="PRINT9E">#REF!</definedName>
    <definedName name="PRINT9F">#REF!</definedName>
    <definedName name="PRINTALL2" hidden="1">{"output","fiftysix",FALSE,"mergerplans";"inputs",#N/A,FALSE,"mergerplans";"output","sixtyfive",FALSE,"mergerplans";"output","seventy",FALSE,"mergerplans"}</definedName>
    <definedName name="PrintArea">#REF!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INTCF1A">#REF!</definedName>
    <definedName name="PRINTCOMB1A">#REF!</definedName>
    <definedName name="PRINTCOMB1B">#REF!</definedName>
    <definedName name="PRINTCOMB1C">#REF!</definedName>
    <definedName name="PRINTCOMB1D">#REF!</definedName>
    <definedName name="PRINTCOMBO1E">#REF!</definedName>
    <definedName name="PRINTCOMBO1F">#REF!</definedName>
    <definedName name="PRINTCON1A">#REF!</definedName>
    <definedName name="PRINTCON1C">#REF!</definedName>
    <definedName name="PRINTCON2A">#REF!</definedName>
    <definedName name="PRINTCON2C">#REF!</definedName>
    <definedName name="PRINTCON3A">#REF!</definedName>
    <definedName name="PRINTCON3C">#REF!</definedName>
    <definedName name="PRINTCON4A">#REF!</definedName>
    <definedName name="PRINTCON4C">#REF!</definedName>
    <definedName name="PRINTCON5A">#REF!</definedName>
    <definedName name="PRINTCON5C">#REF!</definedName>
    <definedName name="PRINTCSC2" hidden="1">{"CSC_1",#N/A,FALSE,"CSC Outputs";"CSC_2",#N/A,FALSE,"CSC Outputs"}</definedName>
    <definedName name="PrintEnd" hidden="1">#REF!</definedName>
    <definedName name="PrintGraph">#REF!</definedName>
    <definedName name="PrintInt1" hidden="1">{"Wellhead",#N/A,FALSE,"Sheet4";"Casing",#N/A,FALSE,"Sheet4"}</definedName>
    <definedName name="PrintIntang" hidden="1">{"Wellhead",#N/A,FALSE,"Sheet4";"Casing",#N/A,FALSE,"Sheet4"}</definedName>
    <definedName name="PRINTSC">#REF!</definedName>
    <definedName name="PrintStart" hidden="1">#REF!</definedName>
    <definedName name="PrintTitle1">#REF!</definedName>
    <definedName name="Priority_Category">#REF!</definedName>
    <definedName name="PRIORYR">#REF!</definedName>
    <definedName name="Prisma">#REF!,#REF!,#REF!</definedName>
    <definedName name="Privatizz">#REF!</definedName>
    <definedName name="Prix_Rospo">#REF!</definedName>
    <definedName name="Prix_Sarago">#REF!</definedName>
    <definedName name="prj_start">#REF!</definedName>
    <definedName name="prj_term">#REF!</definedName>
    <definedName name="prm" hidden="1">{#N/A,#N/A,FALSE,"model"}</definedName>
    <definedName name="PRO">#REF!</definedName>
    <definedName name="PRO_FORMA_BASIC_EPS" hidden="1">"PRO_FORMA_BASIC_EPS"</definedName>
    <definedName name="Pro_Forma_Cash_Flow">#REF!</definedName>
    <definedName name="PRO_FORMA_DILUT_EPS" hidden="1">"PRO_FORMA_DILUT_EPS"</definedName>
    <definedName name="Pro_forma_for_COMSAT">"COMSAT"</definedName>
    <definedName name="PRO_FORMA_NET_INC" hidden="1">"PRO_FORMA_NET_INC"</definedName>
    <definedName name="pro_forma_price">#REF!</definedName>
    <definedName name="PROA">#REF!</definedName>
    <definedName name="probability_list">#REF!</definedName>
    <definedName name="probability_threshold">#REF!</definedName>
    <definedName name="procedure" hidden="1">{#N/A,#N/A,FALSE,"Aging Summary";#N/A,#N/A,FALSE,"Ratio Analysis";#N/A,#N/A,FALSE,"Test 120 Day Accts";#N/A,#N/A,FALSE,"Tickmarks"}</definedName>
    <definedName name="procedure_1" hidden="1">{#N/A,#N/A,FALSE,"Aging Summary";#N/A,#N/A,FALSE,"Ratio Analysis";#N/A,#N/A,FALSE,"Test 120 Day Accts";#N/A,#N/A,FALSE,"Tickmarks"}</definedName>
    <definedName name="procedure_2" hidden="1">{#N/A,#N/A,FALSE,"Aging Summary";#N/A,#N/A,FALSE,"Ratio Analysis";#N/A,#N/A,FALSE,"Test 120 Day Accts";#N/A,#N/A,FALSE,"Tickmarks"}</definedName>
    <definedName name="Processo_Tecnico_Esercizio">#REF!</definedName>
    <definedName name="ProdForm" hidden="1">#REF!</definedName>
    <definedName name="ProdInput">#REF!,#REF!,#REF!,#REF!,#REF!,#REF!,#REF!,#REF!</definedName>
    <definedName name="PRODOTTODO">#REF!</definedName>
    <definedName name="PRODOTTOGD">#REF!</definedName>
    <definedName name="PRODOTTOSPECIALE">#REF!</definedName>
    <definedName name="PRODOTTOTRADIZIONALE">#REF!</definedName>
    <definedName name="ProdRealACC">#REF!</definedName>
    <definedName name="ProdRealACT">#REF!</definedName>
    <definedName name="ProdRealCOM">#REF!</definedName>
    <definedName name="ProdRealFLA">#REF!</definedName>
    <definedName name="ProdRealFUL">#REF!</definedName>
    <definedName name="ProdRealGRO">#REF!</definedName>
    <definedName name="ProdRealLEO">#REF!</definedName>
    <definedName name="ProdRealMAM">#REF!</definedName>
    <definedName name="ProdRealMAS">#REF!</definedName>
    <definedName name="ProdRealMCO">#REF!</definedName>
    <definedName name="ProdRealMEZ">#REF!</definedName>
    <definedName name="ProdRealMRM">#REF!</definedName>
    <definedName name="ProdRealOMB">#REF!</definedName>
    <definedName name="ProdRealPAL">#REF!</definedName>
    <definedName name="ProdRealPTC">#REF!</definedName>
    <definedName name="ProdRealRSM">#REF!</definedName>
    <definedName name="ProdRealSBN">#REF!</definedName>
    <definedName name="ProdRealSGM">#REF!</definedName>
    <definedName name="ProdRealSIN">#REF!</definedName>
    <definedName name="ProdRealSMA">#REF!</definedName>
    <definedName name="ProdRealSRM">#REF!</definedName>
    <definedName name="ProdRealSSM">#REF!</definedName>
    <definedName name="ProdRealVGM">#REF!</definedName>
    <definedName name="ProdRealVRD">#REF!</definedName>
    <definedName name="Product" hidden="1">#REF!</definedName>
    <definedName name="Product_Type">#REF!</definedName>
    <definedName name="Product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duction_payroll">#REF!</definedName>
    <definedName name="Produktion">#REF!</definedName>
    <definedName name="Produzione">#REF!</definedName>
    <definedName name="Produzione_ceneri">#REF!</definedName>
    <definedName name="Produzione_ceneri_di_caldaia">#REF!</definedName>
    <definedName name="Produzione_fanghi">#REF!</definedName>
    <definedName name="Produzione_scorie">#REF!</definedName>
    <definedName name="produzioninquota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before_int_and_taxes">#REF!</definedName>
    <definedName name="ProfitCenter">#REF!</definedName>
    <definedName name="PROG">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o">Scheduled_Payment+Extra_Payment</definedName>
    <definedName name="Progressivi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Progressivi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Progressivi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progressivo">#REF!</definedName>
    <definedName name="Proj_Category">#REF!</definedName>
    <definedName name="Proj_PL">#REF!</definedName>
    <definedName name="ProjAuthor">#REF!</definedName>
    <definedName name="ProjCat">#REF!</definedName>
    <definedName name="Project">#REF!</definedName>
    <definedName name="Project_Code">#REF!</definedName>
    <definedName name="PROJECT_CORAL">"warrants"</definedName>
    <definedName name="Project_Name">#REF!</definedName>
    <definedName name="Project_Type">#REF!</definedName>
    <definedName name="Projections">#REF!</definedName>
    <definedName name="PROJECTIONS_FINANCIERES">#REF!</definedName>
    <definedName name="ProjectionStatistics">#REF!</definedName>
    <definedName name="Projectname">#REF!</definedName>
    <definedName name="ProjectName_1">{"Client Name or Project Name"}</definedName>
    <definedName name="ProjectName1">{"Project Cork"}</definedName>
    <definedName name="ProjectName2">{"Client Name or Project Name"}</definedName>
    <definedName name="PROJECTS">#REF!</definedName>
    <definedName name="ProjektName">{"Client Name or Project Name"}</definedName>
    <definedName name="Projet_name">#REF!</definedName>
    <definedName name="ProjName">#REF!</definedName>
    <definedName name="ProjType">#REF!</definedName>
    <definedName name="prolinks_0077fdfb394041acbc6489c5c3a5d6bf" hidden="1">#REF!</definedName>
    <definedName name="prolinks_0173e8b0d1b74bdbb2aacc356e47fd5b" hidden="1">#REF!</definedName>
    <definedName name="prolinks_0206e1b2dea348cc9e4228a93d8deb4f" hidden="1">#REF!</definedName>
    <definedName name="prolinks_037f780dff7c476fad72b1cd56ad6358" hidden="1">#REF!</definedName>
    <definedName name="prolinks_03e8bda9283f415694778badc030f081" hidden="1">#REF!</definedName>
    <definedName name="prolinks_05794045feee4a669b26f233cb78460f" hidden="1">#REF!</definedName>
    <definedName name="prolinks_07367108787f436b90e4ea750c062a2b" hidden="1">#REF!</definedName>
    <definedName name="prolinks_0996f5d756b54037824d3ea9a39bb4be" hidden="1">#REF!</definedName>
    <definedName name="prolinks_0a215a1534814fbcbbbb5de0f1bb14dc" hidden="1">#REF!</definedName>
    <definedName name="prolinks_0b0715af8e8f49c19a5203f3fd8c9180" hidden="1">#REF!</definedName>
    <definedName name="prolinks_0c7fd68f26c849c4823e1f01b49830fb" hidden="1">#REF!</definedName>
    <definedName name="prolinks_0ea9cef0ae3d480faf8aa7d85e26cf0d" hidden="1">#REF!</definedName>
    <definedName name="prolinks_0f12e494d4284ff99d8bf25f931adde0" hidden="1">#REF!</definedName>
    <definedName name="prolinks_0ff6d12db3e242c897e291095d45ffbd" hidden="1">#REF!</definedName>
    <definedName name="prolinks_112744e239c64223b28e08a777eec719" hidden="1">#REF!</definedName>
    <definedName name="prolinks_11822affa06746459f6ef2745bc1010f" hidden="1">#REF!</definedName>
    <definedName name="prolinks_12acf39fff804ad18e6ab41ba9fde40b" hidden="1">#REF!</definedName>
    <definedName name="prolinks_1497df6b243c4852a805c04b003d4bd3" hidden="1">#REF!</definedName>
    <definedName name="prolinks_1a00fa6ece4f4d578e8f977925b4f990" hidden="1">#REF!</definedName>
    <definedName name="prolinks_1adc2cb849bc4d569c3254e443f49add" hidden="1">#REF!</definedName>
    <definedName name="prolinks_1b33d29b03c946debaa64fb8fc13dba9" hidden="1">#REF!</definedName>
    <definedName name="prolinks_1d80e6bf20844cc09fa1b165ff652dc1" hidden="1">#REF!</definedName>
    <definedName name="prolinks_1e033bfeb8ac4bf488b381533041bb22" hidden="1">#REF!</definedName>
    <definedName name="prolinks_1e7233e5a15043619daa4b989003f943" hidden="1">#REF!</definedName>
    <definedName name="prolinks_1ff810b214ac48d29b01ee61fe24520c" hidden="1">#REF!</definedName>
    <definedName name="prolinks_21a196bc7d634583a7328d0f9219e586" hidden="1">#REF!</definedName>
    <definedName name="prolinks_232da1408139458aaaed2b38a7f6f2e3" hidden="1">#REF!</definedName>
    <definedName name="prolinks_23b97098d1694c7cab4e267f82ce4a6c" hidden="1">#REF!</definedName>
    <definedName name="prolinks_2420b4626a37456a83282db564dd9af0" hidden="1">#REF!</definedName>
    <definedName name="prolinks_24d408957f5445449f2ae4c970d93074" hidden="1">#REF!</definedName>
    <definedName name="prolinks_2554eb973d4443dfbccf3cc4df66ccdb" hidden="1">#REF!</definedName>
    <definedName name="prolinks_278024d8c285437b94b9018381c31682" hidden="1">#REF!</definedName>
    <definedName name="prolinks_285d24ebf3364724863399184f18f1f7" hidden="1">#REF!</definedName>
    <definedName name="prolinks_30dcab306f274fa4908c29c2d112e92c" hidden="1">#REF!</definedName>
    <definedName name="prolinks_35f98c4ecfff4a26a84c2902fb2b2094" hidden="1">#REF!</definedName>
    <definedName name="prolinks_3a4cffadb9e94863940a136dfcbf0ec4" hidden="1">#REF!</definedName>
    <definedName name="prolinks_3a6cb5ef4ecf46e4a7cfa2c1da04ae25" hidden="1">#REF!</definedName>
    <definedName name="prolinks_3b4ab96187ff4b24a6b5dd45d263d750" hidden="1">#REF!</definedName>
    <definedName name="prolinks_40469da38af945edadcd4c76394f15cc" hidden="1">#REF!</definedName>
    <definedName name="prolinks_4064e1276f094e1db78be93d6f2911e0" hidden="1">#REF!</definedName>
    <definedName name="prolinks_420ab131d6aa4d6897dc7157f7de5c41" hidden="1">#REF!</definedName>
    <definedName name="prolinks_42163bb8333f45a1b9abaf1a228f85c2" hidden="1">#REF!</definedName>
    <definedName name="prolinks_4306d06401824ee8aea7677afcbeff1d" hidden="1">#REF!</definedName>
    <definedName name="prolinks_46f998a790104bb6a7c1dca785b3a322" hidden="1">#REF!</definedName>
    <definedName name="prolinks_49a0f2efcd05496085d2a412dec9bd40" hidden="1">#REF!</definedName>
    <definedName name="prolinks_4b85282c396743e3ade90c5c59ebc0d3" hidden="1">#REF!</definedName>
    <definedName name="prolinks_4f6299cbda4845398dd6f0bd29dfe677" hidden="1">#REF!</definedName>
    <definedName name="prolinks_50f5ed69b5034f8db977f4f5b07e63ca" hidden="1">#REF!</definedName>
    <definedName name="prolinks_52b722c430f0418594871a3f09a108d0" hidden="1">#REF!</definedName>
    <definedName name="prolinks_53c4b8d1463b48e29b8573dcffc2b9de" hidden="1">#REF!</definedName>
    <definedName name="prolinks_58b7e0947d2d4425a1fb8ca53b20b3aa" hidden="1">#REF!</definedName>
    <definedName name="prolinks_5baade26cf0c4ac7b781e22f2605bc16" hidden="1">#REF!</definedName>
    <definedName name="prolinks_5c2e08b8296848bab04291e2ff349dc0" hidden="1">#REF!</definedName>
    <definedName name="prolinks_5c815c8a591848f09b808a42f958239b" hidden="1">#REF!</definedName>
    <definedName name="prolinks_5dd17c2f5045421da8e5a75bb14e9522" hidden="1">#REF!</definedName>
    <definedName name="prolinks_5e199cb353c5453dba7ee0bcea6b3d36" hidden="1">#REF!</definedName>
    <definedName name="prolinks_5e2cd98fcdff4307993a33722ca05a82" hidden="1">#REF!</definedName>
    <definedName name="prolinks_636f1760d4c945bda1cc1653eeaea2c5" hidden="1">#REF!</definedName>
    <definedName name="prolinks_6414552aec894f6ca29a13df0723a2da" hidden="1">#REF!</definedName>
    <definedName name="prolinks_6427c8309bed4e6687de4c7d426102a6" hidden="1">#REF!</definedName>
    <definedName name="prolinks_661284e06da3470992175af17b986f3e" hidden="1">#REF!</definedName>
    <definedName name="prolinks_67ef5aa99fbd4ec08481445b2e70cc1e" hidden="1">#REF!</definedName>
    <definedName name="prolinks_6f0f2c1ff74241a291870792c84906bf" hidden="1">#REF!</definedName>
    <definedName name="prolinks_6f403ecc1ac94baf8c6a14d4b75006ef" hidden="1">#REF!</definedName>
    <definedName name="prolinks_7057f19f352840188678ce47ec17652f" hidden="1">#REF!</definedName>
    <definedName name="prolinks_70675d4d2c9448c98e4b91130f198274" hidden="1">#REF!</definedName>
    <definedName name="prolinks_781ac941d6cc485aaa86c09243ccfd7f" hidden="1">#REF!</definedName>
    <definedName name="prolinks_7af67017295d444d9ccf25423bf5f98f" hidden="1">#REF!</definedName>
    <definedName name="prolinks_7d6b1dd8b6ed42fa8fab86007813b5de" hidden="1">#REF!</definedName>
    <definedName name="prolinks_7e6877867ef1486286206f505461d05d" hidden="1">#REF!</definedName>
    <definedName name="prolinks_805e0a521fdf4b0086582ca7cd97bbf5" hidden="1">#REF!</definedName>
    <definedName name="prolinks_83d77c8476be4e27889fa02eb813fd7c" hidden="1">#REF!</definedName>
    <definedName name="prolinks_83db37a4c8794912979c7a46e6eb0407" hidden="1">#REF!</definedName>
    <definedName name="prolinks_84d7352d4abe4a889b0af0cbf6baaf57" hidden="1">#REF!</definedName>
    <definedName name="prolinks_87363375908b46d69e716c599ae0a327" hidden="1">#REF!</definedName>
    <definedName name="prolinks_8805b900e7924adf9dfc4e8cc9a57a54" hidden="1">#REF!</definedName>
    <definedName name="prolinks_8aab516daf134447a86dbc2c4e9279fb" hidden="1">#REF!</definedName>
    <definedName name="prolinks_8afd6d0eb3ef48e38e783999a86fb455" hidden="1">#REF!</definedName>
    <definedName name="prolinks_8baa75a4a554495b8747cec5a5ffb701" hidden="1">#REF!</definedName>
    <definedName name="prolinks_8c91f2d6ed344023a86a6a2c4e37e1e1" hidden="1">#REF!</definedName>
    <definedName name="prolinks_8d205460634a46e0b4bcc1897fc1a013" hidden="1">#REF!</definedName>
    <definedName name="prolinks_8eeb36459ee64a989a89d6719189d111" hidden="1">#REF!</definedName>
    <definedName name="prolinks_8ff49ebdaafb435fa55b4c63daccf8bc" hidden="1">#REF!</definedName>
    <definedName name="prolinks_90363547cf004210a76de700b5b36b43" hidden="1">#REF!</definedName>
    <definedName name="prolinks_937a860b25624def9b902d04b9de4ffe" hidden="1">#REF!</definedName>
    <definedName name="prolinks_950ce59718974ec991361be18937f78a" hidden="1">#REF!</definedName>
    <definedName name="prolinks_96312fdbe098442ba7222a9e4278d1a9" hidden="1">#REF!</definedName>
    <definedName name="prolinks_9aef2bf1b4274538a272985b70254f24" hidden="1">#REF!</definedName>
    <definedName name="prolinks_9ba15aa81012400a829e9357018d1cc9" hidden="1">#REF!</definedName>
    <definedName name="prolinks_9be42df62bed49e6832837869b288f75" hidden="1">#REF!</definedName>
    <definedName name="prolinks_9c6457b12a2540a581143dd939139571" hidden="1">#REF!</definedName>
    <definedName name="prolinks_9c90e3960d3b41c6bf65cc1da2fadafb" hidden="1">#REF!</definedName>
    <definedName name="prolinks_a005cc5b2b0b4d92a76eb22b319b3d9e" hidden="1">#REF!</definedName>
    <definedName name="prolinks_a12856b4910c4ae2895137353a87c4c1" hidden="1">#REF!</definedName>
    <definedName name="prolinks_a17d9cf4bdc54960b03e9d13cb031b46" hidden="1">#REF!</definedName>
    <definedName name="prolinks_a4ef905b3dd849ffb0d5f78df7a27536" hidden="1">#REF!</definedName>
    <definedName name="prolinks_a78164de51564c5eb540dc762f8f368d" hidden="1">#REF!</definedName>
    <definedName name="prolinks_a87c63f87ff24583b6a99c62b529e71b" hidden="1">#REF!</definedName>
    <definedName name="prolinks_a8d34b2139bd4f7dadbd4de88305f43b" hidden="1">#REF!</definedName>
    <definedName name="prolinks_a936915ba1ad4f04b34eff4ae7fd5e73" hidden="1">#REF!</definedName>
    <definedName name="prolinks_aca517e3e8af49cb91629785bbc14851" hidden="1">#REF!</definedName>
    <definedName name="prolinks_ae534f3ba05e4afa81e8c643aa9590c1" hidden="1">#REF!</definedName>
    <definedName name="prolinks_af595734b42e45779d174ff6cc626434" hidden="1">#REF!</definedName>
    <definedName name="prolinks_b6b4ebb1d5af40e4b0e55e7319b5220d" hidden="1">#REF!</definedName>
    <definedName name="prolinks_baac94cee48b4e9db3f7d4a73119f70d" hidden="1">#REF!</definedName>
    <definedName name="prolinks_bb76cd4795024ba0b37ee2ad68789720" hidden="1">#REF!</definedName>
    <definedName name="prolinks_bc8ce39057814c18828ef853494fd34d" hidden="1">#REF!</definedName>
    <definedName name="prolinks_bf419ae469ae4cd98b57954d1637d923" hidden="1">#REF!</definedName>
    <definedName name="prolinks_c2e077f3d6ca444dbfe7147bf0ddf9f7" hidden="1">#REF!</definedName>
    <definedName name="prolinks_c2f4b300a7ca4f4487a8f97999103b08" hidden="1">#REF!</definedName>
    <definedName name="prolinks_c42bb2b17a82471d8e2222951728605d" hidden="1">#REF!</definedName>
    <definedName name="prolinks_c4acbe8e5e1246ee86e04216b9b22f69" hidden="1">#REF!</definedName>
    <definedName name="prolinks_ca2bd11483f34359accddf0c12c7143b" hidden="1">#REF!</definedName>
    <definedName name="prolinks_d3ff251e57a141fc9735aba309534a11" hidden="1">#REF!</definedName>
    <definedName name="prolinks_d4dc2e69e9a24ed883ab680000810f85" hidden="1">#REF!</definedName>
    <definedName name="prolinks_d7ad8afa6a5246bc98ec145c980c6324" hidden="1">#REF!</definedName>
    <definedName name="prolinks_d8c13fe8349e4ffcb644c41437862298" hidden="1">#REF!</definedName>
    <definedName name="prolinks_d9989636a2e7488eb01c6e8a8e51ff2c" hidden="1">#REF!</definedName>
    <definedName name="prolinks_dab0d07a43a2465ab785cbb47bce523d" hidden="1">#REF!</definedName>
    <definedName name="prolinks_dab412909f4149f384134251413ae909" hidden="1">#REF!</definedName>
    <definedName name="prolinks_dd3d66bacc95479c85e8191e5562d552" hidden="1">#REF!</definedName>
    <definedName name="prolinks_de97f4a779df46e7baac479aa4fa6f83" hidden="1">#REF!</definedName>
    <definedName name="prolinks_e0a89de311ec4d2f948235f31cd25b26" hidden="1">#REF!</definedName>
    <definedName name="prolinks_e1d771f5c9f141f2aaad2d60ae959bb7" hidden="1">#REF!</definedName>
    <definedName name="prolinks_e1e212b3bb774cba98568b03fa5c2fb7" hidden="1">#REF!</definedName>
    <definedName name="prolinks_e4f32fdf1bc14b909472ac2d8aa9e1da" hidden="1">#REF!</definedName>
    <definedName name="prolinks_e7ce78ac6aec43c3a4e543a2c9c0e5ee" hidden="1">#REF!</definedName>
    <definedName name="prolinks_ea53dc6e94084824aa950dc217cc9900" hidden="1">#REF!</definedName>
    <definedName name="prolinks_ec15222e6c564e149cb473e7fc317f98" hidden="1">#REF!</definedName>
    <definedName name="prolinks_ed23def96aa64fa18f0fb37988bf6a7a" hidden="1">#REF!</definedName>
    <definedName name="prolinks_ee0778597a834f40b62dccfd010126bc" hidden="1">#REF!</definedName>
    <definedName name="prolinks_f03811dba19340d6be0f58528e017017" hidden="1">#REF!</definedName>
    <definedName name="prolinks_f0fce2afd6574a1f87beeb6674d13caf" hidden="1">#REF!</definedName>
    <definedName name="prolinks_f20819bbf566482fbfcf99f047db05e5" hidden="1">#REF!</definedName>
    <definedName name="prolinks_f2434e45f64441beb84d797e43c49a55" hidden="1">#REF!</definedName>
    <definedName name="prolinks_f36179a6cc574b2a9135096f14498a93" hidden="1">#REF!</definedName>
    <definedName name="prolinks_f3730ae2e61e4986b6cbfa195b0d4f12" hidden="1">#REF!</definedName>
    <definedName name="prolinks_f407edbace1c460786554fba83987677" hidden="1">#REF!</definedName>
    <definedName name="prolinks_f79eb12c9b3a4e49bc9b0879a473e7aa" hidden="1">#REF!</definedName>
    <definedName name="prolinks_fb1cbc7be33b4c319e48e5e51b78a93d" hidden="1">#REF!</definedName>
    <definedName name="prolinks_fd5bb7fcaf324307aa8eba6dca07de8b" hidden="1">#REF!</definedName>
    <definedName name="prolinks_fe2c25d938e44f47af52cddb1119ae99" hidden="1">#REF!</definedName>
    <definedName name="PROMOZIONI_COMMERCIALI">#REF!</definedName>
    <definedName name="PROOF1">#REF!</definedName>
    <definedName name="PROOF2">#REF!</definedName>
    <definedName name="PROP">#REF!</definedName>
    <definedName name="PROPERTY">#REF!</definedName>
    <definedName name="PROPERTY_GROSS" hidden="1">"PROPERTY_GROSS"</definedName>
    <definedName name="PROPERTY_NET" hidden="1">"PROPERTY_NET"</definedName>
    <definedName name="proposa">#REF!</definedName>
    <definedName name="PROPOSAL">#REF!</definedName>
    <definedName name="prospetti">#REF!</definedName>
    <definedName name="PROSPETTO_DEI_FLUSSI_DI_CASSA">#REF!</definedName>
    <definedName name="PROSPETTO_DEI_MOVIMENTI_NELLE_VOCI_DI_PATRIMONIO_NETTO_CONSOLIATO">#REF!</definedName>
    <definedName name="PROSPETTO_DEI_MOVIMENTI_NELLE_VOCI_DI_PATRIMONIO_NETTO_CONSOLIDATO">#REF!</definedName>
    <definedName name="PROSPETTO_DI_ANDAMENTO_DELLE_VENDITE">#REF!</definedName>
    <definedName name="PROSPETTO_DI_RACCORDO_TRA">#REF!</definedName>
    <definedName name="prout" hidden="1">{"comp1",#N/A,FALSE,"COMPS";"footnotes",#N/A,FALSE,"COMPS"}</definedName>
    <definedName name="prout1" hidden="1">{"comp1",#N/A,FALSE,"COMPS";"footnotes",#N/A,FALSE,"COMPS"}</definedName>
    <definedName name="prov" hidden="1">{"Ergebnisbericht_UBA",#N/A,FALSE,"MB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>#REF!</definedName>
    <definedName name="prova1">#REF!</definedName>
    <definedName name="prova3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rova34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rova3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rovee1">#REF!</definedName>
    <definedName name="PROVEEDOR">#REF!</definedName>
    <definedName name="PROVENTI_FINANZIARI">#REF!</definedName>
    <definedName name="Provincia">#REF!</definedName>
    <definedName name="Provision">#REF!</definedName>
    <definedName name="Provisión" hidden="1">{#N/A,#N/A,FALSE,"Aging Summary";#N/A,#N/A,FALSE,"Ratio Analysis";#N/A,#N/A,FALSE,"Test 120 Day Accts";#N/A,#N/A,FALSE,"Tickmarks"}</definedName>
    <definedName name="Provision_PY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OVV">#REF!</definedName>
    <definedName name="prrrr" hidden="1">{"teste",#N/A,FALSE,"Personale";"costo personale totale",#N/A,FALSE,"Personale";"analisi costo del navigante",#N/A,FALSE,"Personale";"costi unitari personale",#N/A,FALSE,"Personale";#N/A,#N/A,FALSE,"Personale";"esigenze personale",#N/A,FALSE,"Personale";"evoluzione forza",#N/A,FALSE,"Personale"}</definedName>
    <definedName name="Prt_Co_Monthly">#REF!</definedName>
    <definedName name="Prt_Co_Quarter">#REF!</definedName>
    <definedName name="Prt_Hugo_Monthly">#REF!</definedName>
    <definedName name="Prt_Hugo_Quarterly">#REF!</definedName>
    <definedName name="Prt_Sum_Monthly">#REF!</definedName>
    <definedName name="Prt_Sum_Quarter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VALUE2">#REF!</definedName>
    <definedName name="PRVALUE2X">#REF!</definedName>
    <definedName name="PRVALUESX">#REF!</definedName>
    <definedName name="PS">#REF!</definedName>
    <definedName name="PS_dividends">#REF!</definedName>
    <definedName name="PS_dividends_PY">#REF!</definedName>
    <definedName name="PSC">#REF!</definedName>
    <definedName name="PSCLRATE">#REF!</definedName>
    <definedName name="pstr">#REF!</definedName>
    <definedName name="pstr_01">#REF!</definedName>
    <definedName name="PT">#REF!</definedName>
    <definedName name="PT_MONTH">#REF!</definedName>
    <definedName name="PT_MONTHNBR">#REF!</definedName>
    <definedName name="PT_MONTHPRV">#REF!</definedName>
    <definedName name="PT_MYEAR">#REF!</definedName>
    <definedName name="PT_MYEARPRV">#REF!</definedName>
    <definedName name="PTADDFCHG">#REF!</definedName>
    <definedName name="PTADDICHG">#REF!</definedName>
    <definedName name="PTADR">#REF!</definedName>
    <definedName name="ptcdebtyr1">#REF!</definedName>
    <definedName name="ptcdebtyr10">#REF!</definedName>
    <definedName name="ptcdebtyr11">#REF!</definedName>
    <definedName name="ptcdebtyr12">#REF!</definedName>
    <definedName name="ptcdebtyr13">#REF!</definedName>
    <definedName name="ptcdebtyr14">#REF!</definedName>
    <definedName name="ptcdebtyr15">#REF!</definedName>
    <definedName name="ptcdebtyr16">#REF!</definedName>
    <definedName name="ptcdebtyr17">#REF!</definedName>
    <definedName name="ptcdebtyr18">#REF!</definedName>
    <definedName name="ptcdebtyr19">#REF!</definedName>
    <definedName name="ptcdebtyr2">#REF!</definedName>
    <definedName name="ptcdebtyr20">#REF!</definedName>
    <definedName name="ptcdebtyr21">#REF!</definedName>
    <definedName name="ptcdebtyr3">#REF!</definedName>
    <definedName name="ptcdebtyr4">#REF!</definedName>
    <definedName name="ptcdebtyr5">#REF!</definedName>
    <definedName name="ptcdebtyr6">#REF!</definedName>
    <definedName name="ptcdebtyr7">#REF!</definedName>
    <definedName name="ptcdebtyr8">#REF!</definedName>
    <definedName name="ptcdebtyr9">#REF!</definedName>
    <definedName name="PTE2EUR">#REF!</definedName>
    <definedName name="PTEeXToEUR" hidden="1">1/EUReXToPTE</definedName>
    <definedName name="PTEVEBITDA97">#REF!</definedName>
    <definedName name="PTEVEBITDA98">#REF!</definedName>
    <definedName name="pth_to_poundGWh">#REF!</definedName>
    <definedName name="Pth2chp1">#REF!</definedName>
    <definedName name="Pth2chp2">#REF!</definedName>
    <definedName name="Pth2chp3">#REF!</definedName>
    <definedName name="Pth2chp4">#REF!</definedName>
    <definedName name="Pthachp1">#REF!</definedName>
    <definedName name="Pthachp2">#REF!</definedName>
    <definedName name="Pthachp3">#REF!</definedName>
    <definedName name="Pthachp4">#REF!</definedName>
    <definedName name="Pthfchp1">#REF!</definedName>
    <definedName name="Pthfchp2">#REF!</definedName>
    <definedName name="Pthfchp3">#REF!</definedName>
    <definedName name="Pthfchp4">#REF!</definedName>
    <definedName name="Pthvchp1">#REF!</definedName>
    <definedName name="Pthvchp2">#REF!</definedName>
    <definedName name="Pthvchp3">#REF!</definedName>
    <definedName name="Pthvchp4">#REF!</definedName>
    <definedName name="PTI">"Chart 18"</definedName>
    <definedName name="ptich" hidden="1">{#N/A,#N/A,TRUE,"Cover sheet";#N/A,#N/A,TRUE,"INPUTS";#N/A,#N/A,TRUE,"OUTPUTS";#N/A,#N/A,TRUE,"VALUATION"}</definedName>
    <definedName name="PTMCdol">#REF!</definedName>
    <definedName name="PTOTGNOP">#REF!</definedName>
    <definedName name="PTOTGOP">#REF!</definedName>
    <definedName name="ptp00">#REF!</definedName>
    <definedName name="PTPE98">#REF!</definedName>
    <definedName name="PTPERel97">#REF!</definedName>
    <definedName name="PTPERel98">#REF!</definedName>
    <definedName name="PTprice">#REF!</definedName>
    <definedName name="PTR">#REF!</definedName>
    <definedName name="PTRASSET">#REF!</definedName>
    <definedName name="PTRASSETAM">#REF!</definedName>
    <definedName name="PTrec">#REF!</definedName>
    <definedName name="PTS" hidden="1">{"'Edit'!$A$1:$V$2277"}</definedName>
    <definedName name="PU">#REF!</definedName>
    <definedName name="PU.10">#REF!</definedName>
    <definedName name="PU.11">#REF!</definedName>
    <definedName name="PU.12">#REF!</definedName>
    <definedName name="PU.13">#REF!</definedName>
    <definedName name="PU.14">#REF!</definedName>
    <definedName name="PU.15">#REF!</definedName>
    <definedName name="PU.16">#REF!</definedName>
    <definedName name="PU.17">#REF!</definedName>
    <definedName name="PU.18">#REF!</definedName>
    <definedName name="PU.19">#REF!</definedName>
    <definedName name="PU.20">#REF!</definedName>
    <definedName name="PU.21">#REF!</definedName>
    <definedName name="PU.22">#REF!</definedName>
    <definedName name="PU.23">#REF!</definedName>
    <definedName name="PU.24">#REF!</definedName>
    <definedName name="PU.25">#REF!</definedName>
    <definedName name="PU.26">#REF!</definedName>
    <definedName name="PU.27">#REF!</definedName>
    <definedName name="PU.28">#REF!</definedName>
    <definedName name="PU.29">#REF!</definedName>
    <definedName name="PU.3">#REF!</definedName>
    <definedName name="PU.30">#REF!</definedName>
    <definedName name="PU.31">#REF!</definedName>
    <definedName name="PU.32">#REF!</definedName>
    <definedName name="PU.33">#REF!,#REF!,#REF!,#REF!</definedName>
    <definedName name="PU.34">#REF!</definedName>
    <definedName name="PU.35">#REF!,#REF!</definedName>
    <definedName name="PU.36">#REF!</definedName>
    <definedName name="PU.37">#REF!</definedName>
    <definedName name="PU.38">#REF!</definedName>
    <definedName name="PU.39">#REF!</definedName>
    <definedName name="PU.4">#REF!,#REF!,#REF!,#REF!</definedName>
    <definedName name="PU.40">#REF!</definedName>
    <definedName name="PU.41">#REF!</definedName>
    <definedName name="PU.42">#REF!</definedName>
    <definedName name="PU.5">#REF!,#REF!</definedName>
    <definedName name="PU.6">#REF!</definedName>
    <definedName name="PU.7">#REF!</definedName>
    <definedName name="PU.8">#REF!</definedName>
    <definedName name="PU.9">#REF!</definedName>
    <definedName name="PUB_FileID" hidden="1">"L10004026.xls"</definedName>
    <definedName name="PUB_UserID" hidden="1">"MAYERX"</definedName>
    <definedName name="pubblicazione_al">#REF!</definedName>
    <definedName name="Public">#REF!</definedName>
    <definedName name="publication">#REF!</definedName>
    <definedName name="Puls_annulla">#REF!</definedName>
    <definedName name="Puls_OK">#REF!</definedName>
    <definedName name="pumpedstorage">#REF!</definedName>
    <definedName name="PUMPKIN">#REF!</definedName>
    <definedName name="PUMPKINHILL">#REF!</definedName>
    <definedName name="PUNACHGB">#REF!</definedName>
    <definedName name="PUNACHGB2">#REF!</definedName>
    <definedName name="PUNACHGB3">#REF!</definedName>
    <definedName name="PUNACHGNB">#REF!</definedName>
    <definedName name="PUNACHGNB2">#REF!</definedName>
    <definedName name="PUNACREB">#REF!</definedName>
    <definedName name="PUNACREB2">#REF!</definedName>
    <definedName name="PUNACREB3">#REF!</definedName>
    <definedName name="PUNACRENB">#REF!</definedName>
    <definedName name="PUNACRENB2">#REF!</definedName>
    <definedName name="PUNGLAM">#REF!</definedName>
    <definedName name="puntraffr">#REF!</definedName>
    <definedName name="PUPSC">#REF!</definedName>
    <definedName name="PUPSCAM">#REF!</definedName>
    <definedName name="PURCH_AND_SALES">#REF!</definedName>
    <definedName name="Purchase.Date">#REF!</definedName>
    <definedName name="Purchase.Price">#REF!</definedName>
    <definedName name="Purchase.Price.Adjustment">#REF!</definedName>
    <definedName name="Purchase.Price.Adjustment.Date">#REF!</definedName>
    <definedName name="Purchase_Premium_A">25%</definedName>
    <definedName name="Purchase_Premium_B">0.25</definedName>
    <definedName name="purchaseprice">#REF!</definedName>
    <definedName name="Purwanto">#REF!</definedName>
    <definedName name="PvtCons">#REF!</definedName>
    <definedName name="pwoe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">#REF!</definedName>
    <definedName name="PYEContingOblig">9.1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PercentBrok">"2.33%-1.58%"</definedName>
    <definedName name="PYEDelinqPercentCentral">"2.50%-1.47%"</definedName>
    <definedName name="PYEDelinqPercentDistFac">"3.21%-1.80%"</definedName>
    <definedName name="PYEDelinqPercentDrugCo">"3.03%-1.82%"</definedName>
    <definedName name="PYEDelinqPercentEast">"3.92%-2.30%"</definedName>
    <definedName name="PYEDelinqPercentNA">"3.62%-2.30%"</definedName>
    <definedName name="PYEDelinqPercentWest">"3.37%-1.64%"</definedName>
    <definedName name="PYEDelinqWest">"$4.0-$1.9"</definedName>
    <definedName name="PYEDSOCentral">9.8</definedName>
    <definedName name="PYEDSODistribFac">12.1</definedName>
    <definedName name="PYEDSODrugCo">13.6</definedName>
    <definedName name="PYEDSOEast">17.1</definedName>
    <definedName name="PYEDSOWest">11.9</definedName>
    <definedName name="PYELegal">0.6</definedName>
    <definedName name="PYENote30">0.6</definedName>
    <definedName name="PYENote30Percent">0.184</definedName>
    <definedName name="PYENote60">0.6</definedName>
    <definedName name="PYENote60Percent">0.174</definedName>
    <definedName name="PYENoteLT">1</definedName>
    <definedName name="PYENoteResBrok">0</definedName>
    <definedName name="PYENoteResCentral">2</definedName>
    <definedName name="PYENoteResEast">0.9</definedName>
    <definedName name="PYENoteResNA">0</definedName>
    <definedName name="PYENoteResOther">0</definedName>
    <definedName name="PYENoteResWest">1.4</definedName>
    <definedName name="PYENoteST">2.3</definedName>
    <definedName name="PYENoteTot">3.4</definedName>
    <definedName name="PYEPerc60Delinq">1.03</definedName>
    <definedName name="PYEPercentResto60ARandNR">1.304</definedName>
    <definedName name="PYEResBrok">2.2</definedName>
    <definedName name="PYEResCentral">3.6</definedName>
    <definedName name="PYEResEast">2.6</definedName>
    <definedName name="PYEResNA">2.9</definedName>
    <definedName name="PYEResOther">0.1</definedName>
    <definedName name="PYEResToGrossAR">0.019</definedName>
    <definedName name="PYERestoGrossNRandConting">0.347</definedName>
    <definedName name="PYERestoNR60Delinq">7.389</definedName>
    <definedName name="PYEResTotAR">13.3</definedName>
    <definedName name="PYERestoTotARandNRCont">0.0024</definedName>
    <definedName name="PYEResWest">1.8</definedName>
    <definedName name="PYEtotNoteandContingRes">4.3</definedName>
    <definedName name="PYETradeRecBrok">221.6</definedName>
    <definedName name="PYETradeRecCentral">187.3</definedName>
    <definedName name="PYETradeRecDistribFac">467.8</definedName>
    <definedName name="PYETradeRecDrugCo">698.7</definedName>
    <definedName name="PYETradeRecEast">164.3</definedName>
    <definedName name="PYETradeRecNA">140.5</definedName>
    <definedName name="PYETradeRecOther">9.3</definedName>
    <definedName name="PYETradeRecSubTotal">477.1</definedName>
    <definedName name="PYETradeRecWest">116.1</definedName>
    <definedName name="PYEYTDNRandCustFinWO">0.7</definedName>
    <definedName name="PYEYTDWO">7.6</definedName>
    <definedName name="PYME">#REF!</definedName>
    <definedName name="pyo">{"Country",0,"Auto","Auto",""}</definedName>
    <definedName name="pyop" localSheetId="1" hidden="1">{"vi1",#N/A,FALSE,"Financial Statements";"vi2",#N/A,FALSE,"Financial Statements";#N/A,#N/A,FALSE,"DCF"}</definedName>
    <definedName name="pyop" localSheetId="2" hidden="1">{"vi1",#N/A,FALSE,"Financial Statements";"vi2",#N/A,FALSE,"Financial Statements";#N/A,#N/A,FALSE,"DCF"}</definedName>
    <definedName name="pyop" localSheetId="6" hidden="1">{"vi1",#N/A,FALSE,"Financial Statements";"vi2",#N/A,FALSE,"Financial Statements";#N/A,#N/A,FALSE,"DCF"}</definedName>
    <definedName name="pyop" localSheetId="4" hidden="1">{"vi1",#N/A,FALSE,"Financial Statements";"vi2",#N/A,FALSE,"Financial Statements";#N/A,#N/A,FALSE,"DCF"}</definedName>
    <definedName name="pyop" hidden="1">{"vi1",#N/A,FALSE,"Financial Statements";"vi2",#N/A,FALSE,"Financial Statements";#N/A,#N/A,FALSE,"DCF"}</definedName>
    <definedName name="PYR">"JANUARY 3, 1998"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q">#REF!</definedName>
    <definedName name="Q_NTLA_Ops_Date">#REF!</definedName>
    <definedName name="Q_NTLA_Ops_FY">#REF!</definedName>
    <definedName name="Q_NTLT_Ops_Date">#REF!</definedName>
    <definedName name="Q_NTLT_Ops_FY">#REF!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localSheetId="2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localSheetId="4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a" hidden="1">{#N/A,#N/A,FALSE,"model"}</definedName>
    <definedName name="qaecdaze" hidden="1">{"First Page",#N/A,FALSE,"Surfactants LBO";"Second Page",#N/A,FALSE,"Surfactants LBO"}</definedName>
    <definedName name="qaeghf">#REF!</definedName>
    <definedName name="qaegra">#REF!</definedName>
    <definedName name="qamec">#REF!</definedName>
    <definedName name="qammant">#REF!</definedName>
    <definedName name="qammecc">#REF!</definedName>
    <definedName name="qammet">#REF!</definedName>
    <definedName name="qammtotale">#REF!</definedName>
    <definedName name="Qari">#REF!,#REF!,#REF!</definedName>
    <definedName name="QATAR">#REF!</definedName>
    <definedName name="QB">#REF!</definedName>
    <definedName name="QBC">#REF!</definedName>
    <definedName name="qbn" hidden="1">{"גביה התחלה 1",#N/A,FALSE,"ינואר 02";"גביה התחלה 2",#N/A,FALSE,"ינואר 02";"גביה  התחלה 3",#N/A,FALSE,"ינואר 02"}</definedName>
    <definedName name="QBP">#REF!</definedName>
    <definedName name="QC">#REF!</definedName>
    <definedName name="QCC">#REF!</definedName>
    <definedName name="QCNC">#REF!</definedName>
    <definedName name="QCNC2">#REF!</definedName>
    <definedName name="QCover" hidden="1">{"Charts1",#N/A,FALSE,"Charts1";"Charts2",#N/A,FALSE,"Charts2"}</definedName>
    <definedName name="QCP">#REF!</definedName>
    <definedName name="qdb" hidden="1">{"'BUDGET 2000 FINANZIAMENTI'!$A$1:$AW$163"}</definedName>
    <definedName name="qdc" hidden="1">{"'BUDGET 2000 FINANZIAMENTI'!$A$1:$AW$163"}</definedName>
    <definedName name="qddd" localSheetId="1" hidden="1">{"'WEB azoc prov'!$B$85:$L$123"}</definedName>
    <definedName name="qddd" localSheetId="2" hidden="1">{"'WEB azoc prov'!$B$85:$L$123"}</definedName>
    <definedName name="qddd" localSheetId="6" hidden="1">{"'WEB azoc prov'!$B$85:$L$123"}</definedName>
    <definedName name="qddd" localSheetId="4" hidden="1">{"'WEB azoc prov'!$B$85:$L$123"}</definedName>
    <definedName name="qddd" hidden="1">{"'WEB azoc prov'!$B$85:$L$123"}</definedName>
    <definedName name="qdfwwwwwwwwwwwwwwwwwwwwwwwwwwwwwwwweqrg" hidden="1">{"'pg(12)'!$B$1:$N$16"}</definedName>
    <definedName name="qEF" hidden="1">#REF!</definedName>
    <definedName name="qefbgfhg">#REF!</definedName>
    <definedName name="qegfh">#REF!</definedName>
    <definedName name="qerahgbfh">#REF!</definedName>
    <definedName name="qereargfg">#REF!</definedName>
    <definedName name="qerq" hidden="1">{"Ergebnisbericht_UBA",#N/A,FALSE,"MB"}</definedName>
    <definedName name="qet" hidden="1">{"Eilbericht_UBA",#N/A,FALSE,"EB"}</definedName>
    <definedName name="qewerqwrzgr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tzgr">#REF!</definedName>
    <definedName name="qewrzzh">#REF!</definedName>
    <definedName name="qf" hidden="1">#REF!</definedName>
    <definedName name="qff" hidden="1">#REF!</definedName>
    <definedName name="qfgqfdqqgqdgqdg" hidden="1">{#N/A,#N/A,FALSE,"Consol";#N/A,#N/A,FALSE,"Instit.";#N/A,#N/A,FALSE,"Consol-R";#N/A,#N/A,FALSE,"N.Y.";#N/A,#N/A,FALSE,"Ohio";#N/A,#N/A,FALSE,"Houston";#N/A,#N/A,FALSE,"S.F.";#N/A,#N/A,FALSE,"Pub Fin";#N/A,#N/A,FALSE,"National";#N/A,#N/A,FALSE,"Admin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gg" hidden="1">{#N/A,#N/A,FALSE,"Cover";"outputs total",#N/A,FALSE,"Outputs"}</definedName>
    <definedName name="qgnl">#REF!</definedName>
    <definedName name="qinvest">#REF!</definedName>
    <definedName name="qj" hidden="1">{"'BUDGET 2000 FINANZIAMENTI'!$A$1:$AW$163"}</definedName>
    <definedName name="QLGC" hidden="1">{"CHART",#N/A,FALSE,"Arch Communications"}</definedName>
    <definedName name="QN">#REF!</definedName>
    <definedName name="QNAENE">#REF!</definedName>
    <definedName name="QNAFEB">#REF!</definedName>
    <definedName name="QNAMAR">#REF!</definedName>
    <definedName name="QNC">#REF!</definedName>
    <definedName name="QNP">#REF!</definedName>
    <definedName name="qoComuni_movimenti">#REF!</definedName>
    <definedName name="QOPick">#N/A</definedName>
    <definedName name="Qp">#REF!</definedName>
    <definedName name="QP_Opex">#REF!</definedName>
    <definedName name="QpA">#REF!</definedName>
    <definedName name="QPGNOP">#REF!</definedName>
    <definedName name="QPGOP">#REF!</definedName>
    <definedName name="QPick">#N/A</definedName>
    <definedName name="QQ" localSheetId="1" hidden="1">{"'WEB azoc prov'!$B$85:$L$123"}</definedName>
    <definedName name="QQ" localSheetId="2" hidden="1">{"'WEB azoc prov'!$B$85:$L$123"}</definedName>
    <definedName name="QQ" localSheetId="6" hidden="1">{"'WEB azoc prov'!$B$85:$L$123"}</definedName>
    <definedName name="QQ" localSheetId="4" hidden="1">{"'WEB azoc prov'!$B$85:$L$123"}</definedName>
    <definedName name="QQ" hidden="1">{"'WEB azoc prov'!$B$85:$L$123"}</definedName>
    <definedName name="qqq" localSheetId="1" hidden="1">{"mgmt forecast",#N/A,FALSE,"Mgmt Forecast";"dcf table",#N/A,FALSE,"Mgmt Forecast";"sensitivity",#N/A,FALSE,"Mgmt Forecast";"table inputs",#N/A,FALSE,"Mgmt Forecast";"calculations",#N/A,FALSE,"Mgmt Forecast"}</definedName>
    <definedName name="qqq" localSheetId="2" hidden="1">{"mgmt forecast",#N/A,FALSE,"Mgmt Forecast";"dcf table",#N/A,FALSE,"Mgmt Forecast";"sensitivity",#N/A,FALSE,"Mgmt Forecast";"table inputs",#N/A,FALSE,"Mgmt Forecast";"calculations",#N/A,FALSE,"Mgmt Forecast"}</definedName>
    <definedName name="qqq" hidden="1">{"mgmt forecast",#N/A,FALSE,"Mgmt Forecast";"dcf table",#N/A,FALSE,"Mgmt Forecast";"sensitivity",#N/A,FALSE,"Mgmt Forecast";"table inputs",#N/A,FALSE,"Mgmt Forecast";"calculations",#N/A,FALSE,"Mgmt Forecast"}</definedName>
    <definedName name="qqqaaty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aaty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aaty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erft">#REF!</definedName>
    <definedName name="QQQQ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 hidden="1">#REF!</definedName>
    <definedName name="qqqqq2q" localSheetId="1" hidden="1">{"ProspettoImposte",#N/A,FALSE,"Prospetto imposte";"Scritture",#N/A,FALSE,"Scritture"}</definedName>
    <definedName name="qqqqq2q" localSheetId="2" hidden="1">{"ProspettoImposte",#N/A,FALSE,"Prospetto imposte";"Scritture",#N/A,FALSE,"Scritture"}</definedName>
    <definedName name="qqqqq2q" localSheetId="6" hidden="1">{"ProspettoImposte",#N/A,FALSE,"Prospetto imposte";"Scritture",#N/A,FALSE,"Scritture"}</definedName>
    <definedName name="qqqqq2q" localSheetId="4" hidden="1">{"ProspettoImposte",#N/A,FALSE,"Prospetto imposte";"Scritture",#N/A,FALSE,"Scritture"}</definedName>
    <definedName name="qqqqq2q" hidden="1">{"ProspettoImposte",#N/A,FALSE,"Prospetto imposte";"Scritture",#N/A,FALSE,"Scritture"}</definedName>
    <definedName name="qqqqqqqq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qq" localSheetId="1" hidden="1">{"'WEB azoc prov'!$B$85:$L$123"}</definedName>
    <definedName name="qqqqqqqqqq" localSheetId="2" hidden="1">{"'WEB azoc prov'!$B$85:$L$123"}</definedName>
    <definedName name="qqqqqqqqqq" localSheetId="6" hidden="1">{"'WEB azoc prov'!$B$85:$L$123"}</definedName>
    <definedName name="qqqqqqqqqq" localSheetId="4" hidden="1">{"'WEB azoc prov'!$B$85:$L$123"}</definedName>
    <definedName name="qqqqqqqqqq" hidden="1">{"'WEB azoc prov'!$B$85:$L$123"}</definedName>
    <definedName name="QQQQQQQQQQQ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QQQQQQQ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QQQQQQQ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QQQQQQQ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QQQQQQQ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QQQQQQQQQ" hidden="1">{#N/A,#N/A,FALSE,"RIEP"}</definedName>
    <definedName name="qqqqqqqqqqqqqqq" hidden="1">#N/A</definedName>
    <definedName name="qqqqqqqqqqqqqqqqqqqqqqqqqqqqqq" hidden="1">{"'BUDGET 2000 FINANZIAMENTI'!$A$1:$AW$163"}</definedName>
    <definedName name="QQQW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qqqwqw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wqw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qwqw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qtr_Asset10">#REF!</definedName>
    <definedName name="Qqtr_Asset11">#REF!</definedName>
    <definedName name="Qqtr_Asset12">#REF!</definedName>
    <definedName name="Qqtr_Asset2">#REF!</definedName>
    <definedName name="Qqtr_Asset3">#REF!</definedName>
    <definedName name="Qqtr_Asset4">#REF!</definedName>
    <definedName name="Qqtr_Asset5">#REF!</definedName>
    <definedName name="Qqtr_Asset6">#REF!</definedName>
    <definedName name="Qqtr_Asset7">#REF!</definedName>
    <definedName name="Qqtr_Asset8">#REF!</definedName>
    <definedName name="Qqtr_Asset9">#REF!</definedName>
    <definedName name="Qqtr_Co">#REF!</definedName>
    <definedName name="Qqtr_Sum">#REF!</definedName>
    <definedName name="qqz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retfhf">#REF!</definedName>
    <definedName name="qrfwrw443" hidden="1">#REF!</definedName>
    <definedName name="QRYCOUNT">0</definedName>
    <definedName name="QRYCOUNT_1">2</definedName>
    <definedName name="QRYNAME1">"Qlimberg"</definedName>
    <definedName name="QRYNAME2">"Qlimbergdivision"</definedName>
    <definedName name="QRYNAME20">"BQ w-o Quante &amp; Gore"</definedName>
    <definedName name="QRYNAME21">"Div P&amp;L by Qtr-without Q &amp; Gore"</definedName>
    <definedName name="QRYNAME22">"bqSlsOIWW"</definedName>
    <definedName name="QRYNAME23">"bqSlsOIWW MPP"</definedName>
    <definedName name="QRYNAME24">"bqSlsOIWW MSD"</definedName>
    <definedName name="QRYNAME25">"bqEP OP Plan"</definedName>
    <definedName name="QRYNAME26">"bqIndirectOpPlan"</definedName>
    <definedName name="QRYNAME27">"bqIndirectOpPlanHK"</definedName>
    <definedName name="QRYNAME28">"bqP&amp;LUSFcstHK"</definedName>
    <definedName name="QRYNAME29">"bqP&amp;LOUSFcstHK"</definedName>
    <definedName name="QRYNAME3">"BQ EP Dtl for OI Var OUS"</definedName>
    <definedName name="QRYNAME30">"bqEPOPPlanHK"</definedName>
    <definedName name="QRYNAME4">"BQ WWAcctspayable"</definedName>
    <definedName name="QRYNAME5">"BQ OI Var BU99998"</definedName>
    <definedName name="QRYNAME6">"BQ Hdct"</definedName>
    <definedName name="QRYNEXT">1</definedName>
    <definedName name="QRYNEXT_1">4</definedName>
    <definedName name="QRYSOURCE1">"EXCELRANGE-EXPAND-BQ"</definedName>
    <definedName name="QRYSOURCE16">"Crsys"</definedName>
    <definedName name="QRYSOURCE17">"cysys3"</definedName>
    <definedName name="QRYSOURCE18">"crsys3"</definedName>
    <definedName name="QRYSOURCE19">"crsys3"</definedName>
    <definedName name="QRYSOURCE2">"EXCELRANGE-EXPAND-BQ"</definedName>
    <definedName name="QRYSOURCE20">"crsys3"</definedName>
    <definedName name="QRYSOURCE21">"crsys3"</definedName>
    <definedName name="QRYSOURCE22">"crsys3"</definedName>
    <definedName name="QRYSOURCE23">"EXCELRANGE-EXPAND-BQ"</definedName>
    <definedName name="QRYSOURCE24">"EXCELRANGE-EXPAND-BQ"</definedName>
    <definedName name="QRYSOURCE25">"EXCELRANGE-EXPAND-BQ"</definedName>
    <definedName name="QRYSOURCE26">"EXCELRANGE-EXPAND-BQ"</definedName>
    <definedName name="QRYSOURCE27">"EXCELRANGE-EXPAND-BQ"</definedName>
    <definedName name="QRYSOURCE28">"EXCELRANGE-EXPAND-BQ"</definedName>
    <definedName name="QRYSOURCE29">"EXCELRANGE-EXPAND-BQ"</definedName>
    <definedName name="QRYSOURCE3">"EXCELRANGE-EXPAND-BQ"</definedName>
    <definedName name="QRYSOURCE30">"EXCELRANGE-EXPAND-BQ"</definedName>
    <definedName name="QRYSOURCE4">"EXCELRANGE-EXPAND-BQ"</definedName>
    <definedName name="QRYSOURCE5">"EXCELRANGE-EXPAND-BQ"</definedName>
    <definedName name="QRYSOURCE6">"EXCELRANGE-EXPAND-BQ"</definedName>
    <definedName name="QRYWKS1">0</definedName>
    <definedName name="qs" localSheetId="1" hidden="1">{"'ALqdUESP'!$B$11"}</definedName>
    <definedName name="qs" localSheetId="2" hidden="1">{"'ALqdUESP'!$B$11"}</definedName>
    <definedName name="qs" hidden="1">{"'ALqdUESP'!$B$11"}</definedName>
    <definedName name="qscfaq" hidden="1">{"First Page",#N/A,FALSE,"Surfactants LBO";"Second Page",#N/A,FALSE,"Surfactants LBO"}</definedName>
    <definedName name="qs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sd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s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sdf" hidden="1">{"vue1",#N/A,FALSE,"synthese";"vue2",#N/A,FALSE,"synthese"}</definedName>
    <definedName name="qsdjlgzerg" hidden="1">{#N/A,#N/A,TRUE,"Cover sheet";#N/A,#N/A,TRUE,"DCF analysis";#N/A,#N/A,TRUE,"WACC calculation"}</definedName>
    <definedName name="QSDQS" hidden="1">#REF!</definedName>
    <definedName name="qsfd" hidden="1">{#N/A,#N/A,TRUE,"Cover sheet";#N/A,#N/A,TRUE,"INPUTS";#N/A,#N/A,TRUE,"OUTPUTS";#N/A,#N/A,TRUE,"VALUATION"}</definedName>
    <definedName name="qsq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qsqw" hidden="1">{#N/A,#N/A,FALSE,"bs_cons";#N/A,#N/A,FALSE,"bs_grup";#N/A,#N/A,FALSE,"bs_umpl";#N/A,#N/A,FALSE,"bs_bim";#N/A,#N/A,FALSE,"bs_bdb";#N/A,#N/A,FALSE,"bs_mq32";#N/A,#N/A,FALSE,"bs_bsrl"}</definedName>
    <definedName name="qsspotago">#REF!</definedName>
    <definedName name="qth" hidden="1">{"'BUDGET 2000 FINANZIAMENTI'!$A$1:$AW$163"}</definedName>
    <definedName name="QTR">#N/A</definedName>
    <definedName name="QtrDate">#REF!</definedName>
    <definedName name="QtrShares">#REF!</definedName>
    <definedName name="QUADRATURA">#REF!</definedName>
    <definedName name="QUADRO">#REF!</definedName>
    <definedName name="Quality">#REF!</definedName>
    <definedName name="QUANITITY">#REF!</definedName>
    <definedName name="Quantità_CNC2">#REF!</definedName>
    <definedName name="Quantity_tag">#REF!</definedName>
    <definedName name="Quar_Refi">#REF!</definedName>
    <definedName name="Quar_Refi_1">#REF!</definedName>
    <definedName name="Quar_Refi_2">#REF!</definedName>
    <definedName name="Quar_Refi_3">#REF!</definedName>
    <definedName name="Quartalslaufzeit">#REF!</definedName>
    <definedName name="Quartalzinsen">#REF!</definedName>
    <definedName name="QUARTER">#N/A</definedName>
    <definedName name="QUARTER_MEMBER_NAME">#REF!</definedName>
    <definedName name="QuarterlyClientData1">#REF!</definedName>
    <definedName name="QuarterlyClientData12">#REF!</definedName>
    <definedName name="QuarterlyClientData13">#REF!</definedName>
    <definedName name="QuarterlyClientData2">#REF!</definedName>
    <definedName name="QuarterlyClientData22">#REF!</definedName>
    <definedName name="QuarterlyClientData23">#REF!</definedName>
    <definedName name="QuarterlyClientData3">#REF!</definedName>
    <definedName name="QuarterlyClientData32">#REF!</definedName>
    <definedName name="QuarterlyClientData33">#REF!</definedName>
    <definedName name="QuarterlyClientData4">#REF!</definedName>
    <definedName name="QuarterlyClientData42">#REF!</definedName>
    <definedName name="QuarterlyClientData43">#REF!</definedName>
    <definedName name="QuarterlyClientData5">#REF!</definedName>
    <definedName name="QuarterlyClientData52">#REF!</definedName>
    <definedName name="QuarterlyClientData53">#REF!</definedName>
    <definedName name="QuarterlyData">#REF!</definedName>
    <definedName name="QuarterlyData1">#REF!</definedName>
    <definedName name="QuarterlyData2">#REF!</definedName>
    <definedName name="QuarterlyData3">#REF!</definedName>
    <definedName name="QuarterlyData4">#REF!</definedName>
    <definedName name="QuarterlyData5">#REF!</definedName>
    <definedName name="QuarterlyOutput">#REF!</definedName>
    <definedName name="Quarters_in_year_1">#REF!</definedName>
    <definedName name="Quarters_to_refi">#REF!</definedName>
    <definedName name="quattro">#REF!</definedName>
    <definedName name="query">#REF!</definedName>
    <definedName name="Query1">#REF!</definedName>
    <definedName name="question" hidden="1">{#N/A,#N/A,TRUE,"Assumptions";#N/A,#N/A,TRUE,"Op Projection";#N/A,#N/A,TRUE,"Capital";#N/A,#N/A,TRUE,"Income";#N/A,#N/A,TRUE,"Balance";#N/A,#N/A,TRUE,"Sources&amp;Uses"}</definedName>
    <definedName name="question1" hidden="1">{#N/A,#N/A,FALSE,"Aging Summary";#N/A,#N/A,FALSE,"Ratio Analysis";#N/A,#N/A,FALSE,"Test 120 Day Accts";#N/A,#N/A,FALSE,"Tickmarks"}</definedName>
    <definedName name="question2" hidden="1">{"Balance Sheet",#N/A,FALSE,"Balance Sheet";"Balance Sheet - By Quarter",#N/A,FALSE,"Balance Sheet";"Fixed Assets",#N/A,FALSE,"Balance Sheet";"Fixed Assets - By Quarter",#N/A,FALSE,"Balance Sheet";"WIP",#N/A,FALSE,"Balance Sheet";"WIP - By Quarter",#N/A,FALSE,"Balance Sheet";"Debtors",#N/A,FALSE,"Balance Sheet";"Debtors - By Quarter",#N/A,FALSE,"Balance Sheet";"Creditors",#N/A,FALSE,"Balance Sheet";"Creditors - By Quarter",#N/A,FALSE,"Balance Sheet";"Advanced Payments",#N/A,FALSE,"Balance Sheet";"Advance Payments - By Quarter",#N/A,FALSE,"Balance Sheet";"Provisions",#N/A,FALSE,"Balance Sheet";"Provisions - By Quarter",#N/A,FALSE,"Balance Sheet";"Reserves",#N/A,FALSE,"Balance Sheet";"Reserves - By Quarter",#N/A,FALSE,"Balance Sheet";"Outstanding Order Book",#N/A,FALSE,"Balance Sheet";"Outstanding Order Book - By Quarter",#N/A,FALSE,"Balance Sheet"}</definedName>
    <definedName name="question3" hidden="1">{"Balance Sheet",#N/A,FALSE,"Balance Sheet";"Balance Sheet - By Quarter",#N/A,FALSE,"Balance Sheet"}</definedName>
    <definedName name="question4" hidden="1">{"Cash Flow",#N/A,FALSE,"Cash flow";"Cash Flow - By Quarter",#N/A,FALSE,"Cash flow"}</definedName>
    <definedName name="question5" hidden="1">{"Orders Received",#N/A,FALSE,"P&amp;L";"Orders Received - By Quarter",#N/A,FALSE,"P&amp;L";"Sales",#N/A,FALSE,"P&amp;L";"Sales - By Quarter",#N/A,FALSE,"P&amp;L";"Cost Of Sales",#N/A,FALSE,"P&amp;L";"Cost Of Sales - By Quarter",#N/A,FALSE,"P&amp;L";"Marketing",#N/A,FALSE,"P&amp;L";"Marketing - By Quarter",#N/A,FALSE,"P&amp;L";"Tendering",#N/A,FALSE,"P&amp;L";"Tendering - By Quarter",#N/A,FALSE,"P&amp;L";"Admin &amp; Support",#N/A,FALSE,"P&amp;L";"Admin &amp; Support - By Quarter",#N/A,FALSE,"P&amp;L";"Technical",#N/A,FALSE,"P&amp;L";"Technical - By Quarter",#N/A,FALSE,"P&amp;L";"Divisional Admin",#N/A,FALSE,"P&amp;L";"Divisional Admin - By Quarter",#N/A,FALSE,"P&amp;L";"Operating Expenses",#N/A,FALSE,"P&amp;L";"Operating Expenses - By Quarter",#N/A,FALSE,"P&amp;L";"Accommodation",#N/A,FALSE,"P&amp;L";"Accommodation - By Quarter",#N/A,FALSE,"P&amp;L";"Miscellaneous",#N/A,FALSE,"P&amp;L";"Interest",#N/A,FALSE,"P&amp;L"}</definedName>
    <definedName name="question6" hidden="1">{"P&amp;L",#N/A,FALSE,"P&amp;L";"P&amp;L - By Quarter",#N/A,FALSE,"P&amp;L"}</definedName>
    <definedName name="qui" hidden="1">{#N/A,#N/A,FALSE,"ACQ_GRAPHS";#N/A,#N/A,FALSE,"T_1 GRAPHS";#N/A,#N/A,FALSE,"T_2 GRAPHS";#N/A,#N/A,FALSE,"COMB_GRAPHS"}</definedName>
    <definedName name="Quick_Print_Area_Admin">#REF!</definedName>
    <definedName name="Quick_Print_Area_Sales">#REF!</definedName>
    <definedName name="QUICK_RATIO" hidden="1">"QUICK_RATIO"</definedName>
    <definedName name="QUIPS">#REF!</definedName>
    <definedName name="Quitter">#N/A</definedName>
    <definedName name="quota_equity">#REF!</definedName>
    <definedName name="QUOTE_PART">#REF!</definedName>
    <definedName name="qusmago">#REF!</definedName>
    <definedName name="qvd" hidden="1">{"'BUDGET 2000 FINANZIAMENTI'!$A$1:$AW$163"}</definedName>
    <definedName name="qw">#REF!</definedName>
    <definedName name="qwd" localSheetId="1" hidden="1">{"'WEB azoc prov'!$B$85:$L$123"}</definedName>
    <definedName name="qwd" localSheetId="2" hidden="1">{"'WEB azoc prov'!$B$85:$L$123"}</definedName>
    <definedName name="qwd" localSheetId="6" hidden="1">{"'WEB azoc prov'!$B$85:$L$123"}</definedName>
    <definedName name="qwd" localSheetId="4" hidden="1">{"'WEB azoc prov'!$B$85:$L$123"}</definedName>
    <definedName name="qwd" hidden="1">{"'WEB azoc prov'!$B$85:$L$123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fgergerd">#REF!</definedName>
    <definedName name="qwegte">#REF!</definedName>
    <definedName name="qwer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qwer23r3r23r" localSheetId="1" hidden="1">{"GuVGmbH",#N/A,FALSE,"ratios";"BilanzGmbH",#N/A,FALSE,"ratios";"BilanzKG",#N/A,FALSE,"ratios";"GuVKG",#N/A,FALSE,"ratios"}</definedName>
    <definedName name="qwer23r3r23r" localSheetId="2" hidden="1">{"GuVGmbH",#N/A,FALSE,"ratios";"BilanzGmbH",#N/A,FALSE,"ratios";"BilanzKG",#N/A,FALSE,"ratios";"GuVKG",#N/A,FALSE,"ratios"}</definedName>
    <definedName name="qwer23r3r23r" localSheetId="6" hidden="1">{"GuVGmbH",#N/A,FALSE,"ratios";"BilanzGmbH",#N/A,FALSE,"ratios";"BilanzKG",#N/A,FALSE,"ratios";"GuVKG",#N/A,FALSE,"ratios"}</definedName>
    <definedName name="qwer23r3r23r" localSheetId="4" hidden="1">{"GuVGmbH",#N/A,FALSE,"ratios";"BilanzGmbH",#N/A,FALSE,"ratios";"BilanzKG",#N/A,FALSE,"ratios";"GuVKG",#N/A,FALSE,"ratios"}</definedName>
    <definedName name="qwer23r3r23r" hidden="1">{"GuVGmbH",#N/A,FALSE,"ratios";"BilanzGmbH",#N/A,FALSE,"ratios";"BilanzKG",#N/A,FALSE,"ratios";"GuVKG",#N/A,FALSE,"ratios"}</definedName>
    <definedName name="qwerqwerwerwereloollolo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rqwerwerwereloollolol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rqwerwerwereloollolol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rqwerwerwereloollolol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rqwerwerwereloollolo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rqwrqrrq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qwert" hidden="1">{"גביה התחלה 1",#N/A,FALSE,"ינואר 02";"גביה התחלה 2",#N/A,FALSE,"ינואר 02";"גביה  התחלה 3",#N/A,FALSE,"ינואר 02"}</definedName>
    <definedName name="qwerty.">#N/A</definedName>
    <definedName name="qweweqewwr" hidden="1">#N/A</definedName>
    <definedName name="qwq" hidden="1">#REF!</definedName>
    <definedName name="qwqwqewd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qwqewd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qwqewd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qwqewd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qwqew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qwqw" hidden="1">{"AT","COMPANIES",TRUE}</definedName>
    <definedName name="qwqwqwe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qwqwe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qwqw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r">{"Morgan Stanley Dean Witter"}</definedName>
    <definedName name="qwrq23r3r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tf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tfs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tf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tnm" hidden="1">{"גביה התחלה 1",#N/A,FALSE,"ינואר 02";"גביה התחלה 2",#N/A,FALSE,"ינואר 02";"גביה  התחלה 3",#N/A,FALSE,"ינואר 02"}</definedName>
    <definedName name="QXC" hidden="1">{#N/A,#N/A,FALSE,"Tabl. H1";#N/A,#N/A,FALSE,"Tabl. H2"}</definedName>
    <definedName name="qxö" hidden="1">#REF!</definedName>
    <definedName name="qz" localSheetId="1" hidden="1">{"ProspettoImposte",#N/A,FALSE,"Prospetto imposte"}</definedName>
    <definedName name="qz" localSheetId="2" hidden="1">{"ProspettoImposte",#N/A,FALSE,"Prospetto imposte"}</definedName>
    <definedName name="qz" localSheetId="6" hidden="1">{"ProspettoImposte",#N/A,FALSE,"Prospetto imposte"}</definedName>
    <definedName name="qz" localSheetId="4" hidden="1">{"ProspettoImposte",#N/A,FALSE,"Prospetto imposte"}</definedName>
    <definedName name="qz" hidden="1">{"ProspettoImposte",#N/A,FALSE,"Prospetto imposte"}</definedName>
    <definedName name="qzqqqqz" localSheetId="1" hidden="1">{"Scritture",#N/A,FALSE,"Scritture"}</definedName>
    <definedName name="qzqqqqz" localSheetId="2" hidden="1">{"Scritture",#N/A,FALSE,"Scritture"}</definedName>
    <definedName name="qzqqqqz" localSheetId="6" hidden="1">{"Scritture",#N/A,FALSE,"Scritture"}</definedName>
    <definedName name="qzqqqqz" localSheetId="4" hidden="1">{"Scritture",#N/A,FALSE,"Scritture"}</definedName>
    <definedName name="qzqqqqz" hidden="1">{"Scritture",#N/A,FALSE,"Scritture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Deddy_Dwi_Prananto">#REF!</definedName>
    <definedName name="R_LOOP">#N/A</definedName>
    <definedName name="R_Monat">#REF!</definedName>
    <definedName name="R_NORM">#REF!</definedName>
    <definedName name="RA">#REF!</definedName>
    <definedName name="RA_COS">#REF!</definedName>
    <definedName name="RAAAAA" hidden="1">{"CHART",#N/A,FALSE,"Arch Communications"}</definedName>
    <definedName name="rac">#REF!</definedName>
    <definedName name="rachunek" hidden="1">{#N/A,#N/A,FALSE,"F-01";#N/A,#N/A,FALSE,"F-01";#N/A,#N/A,FALSE,"F-01"}</definedName>
    <definedName name="RadInc_1">#REF!</definedName>
    <definedName name="RadInc_10">#REF!</definedName>
    <definedName name="RadInc_11">#REF!</definedName>
    <definedName name="RadInc_12">#REF!</definedName>
    <definedName name="RadInc_2">#REF!</definedName>
    <definedName name="RadInc_3">#REF!</definedName>
    <definedName name="RadInc_4">#REF!</definedName>
    <definedName name="RadInc_5">#REF!</definedName>
    <definedName name="RadInc_6">#REF!</definedName>
    <definedName name="RadInc_7">#REF!</definedName>
    <definedName name="RadInc_8">#REF!</definedName>
    <definedName name="RadInc_9">#REF!</definedName>
    <definedName name="RADIO" hidden="1">{"HW",#N/A,FALSE,"1998"}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ffa2" localSheetId="1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raffa2" localSheetId="2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raffa2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raffr">#REF!</definedName>
    <definedName name="ragno">#REF!</definedName>
    <definedName name="raise">0.045</definedName>
    <definedName name="range">#REF!</definedName>
    <definedName name="Range_input">#REF!</definedName>
    <definedName name="RangeChange" hidden="1">#N/A</definedName>
    <definedName name="Rapp.Cam._metodi_analitici">#REF!</definedName>
    <definedName name="Rapporti_di_cambio">#REF!</definedName>
    <definedName name="RAPPORTOCONSG">#REF!</definedName>
    <definedName name="RAR_GO">#REF!</definedName>
    <definedName name="RAR_T">#REF!</definedName>
    <definedName name="rata">#REF!</definedName>
    <definedName name="Rata_calc">#REF!</definedName>
    <definedName name="Rata_da_usare">#REF!</definedName>
    <definedName name="Rata_immessa">#REF!</definedName>
    <definedName name="rata_int_anno1">#REF!</definedName>
    <definedName name="rata_int_anno10">#REF!</definedName>
    <definedName name="rata_int_anno11">#REF!</definedName>
    <definedName name="rata_int_anno12">#REF!</definedName>
    <definedName name="rata_int_anno13">#REF!</definedName>
    <definedName name="rata_int_anno14">#REF!</definedName>
    <definedName name="rata_int_anno15">#REF!</definedName>
    <definedName name="rata_int_anno16">#REF!</definedName>
    <definedName name="rata_int_anno17">#REF!</definedName>
    <definedName name="rata_int_anno18">#REF!</definedName>
    <definedName name="rata_int_anno19">#REF!</definedName>
    <definedName name="rata_int_anno2">#REF!</definedName>
    <definedName name="rata_int_anno20">#REF!</definedName>
    <definedName name="rata_int_anno21">#REF!</definedName>
    <definedName name="rata_int_anno22">#REF!</definedName>
    <definedName name="rata_int_anno23">#REF!</definedName>
    <definedName name="rata_int_anno24">#REF!</definedName>
    <definedName name="rata_int_anno25">#REF!</definedName>
    <definedName name="rata_int_anno26">#REF!</definedName>
    <definedName name="rata_int_anno27">#REF!</definedName>
    <definedName name="rata_int_anno28">#REF!</definedName>
    <definedName name="rata_int_anno29">#REF!</definedName>
    <definedName name="rata_int_anno3">#REF!</definedName>
    <definedName name="rata_int_anno30">#REF!</definedName>
    <definedName name="rata_int_anno4">#REF!</definedName>
    <definedName name="rata_int_anno5">#REF!</definedName>
    <definedName name="rata_int_anno6">#REF!</definedName>
    <definedName name="rata_int_anno7">#REF!</definedName>
    <definedName name="rata_int_anno8">#REF!</definedName>
    <definedName name="rata_int_anno9">#REF!</definedName>
    <definedName name="rate">#REF!</definedName>
    <definedName name="RATE_A">#REF!</definedName>
    <definedName name="RATE_B">#REF!</definedName>
    <definedName name="Rate_totali">#N/A</definedName>
    <definedName name="rate1">#REF!</definedName>
    <definedName name="rate2">#REF!</definedName>
    <definedName name="ratei" hidden="1">#REF!</definedName>
    <definedName name="RATEIZ_1">#REF!</definedName>
    <definedName name="RATEIZ_2">#REF!</definedName>
    <definedName name="Rates">#REF!</definedName>
    <definedName name="Ratih">#REF!</definedName>
    <definedName name="Rating">#REF!</definedName>
    <definedName name="Rating_Conduttori">#REF!</definedName>
    <definedName name="Ratingliste">#REF!</definedName>
    <definedName name="ratings">#REF!</definedName>
    <definedName name="RATIO">#REF!</definedName>
    <definedName name="Ratio_Analysis">#REF!</definedName>
    <definedName name="Ratio1">#REF!</definedName>
    <definedName name="Ratio10">#REF!</definedName>
    <definedName name="Ratio11">#REF!</definedName>
    <definedName name="Ratio12">#REF!</definedName>
    <definedName name="Ratio13">#REF!</definedName>
    <definedName name="Ratio14">#REF!</definedName>
    <definedName name="Ratio15">#REF!</definedName>
    <definedName name="Ratio16">#REF!</definedName>
    <definedName name="Ratio17">#REF!</definedName>
    <definedName name="Ratio18">#REF!</definedName>
    <definedName name="Ratio19">#REF!</definedName>
    <definedName name="Ratio2">#REF!</definedName>
    <definedName name="Ratio20">#REF!</definedName>
    <definedName name="Ratio21">#REF!</definedName>
    <definedName name="Ratio22">#REF!</definedName>
    <definedName name="Ratio23">#REF!</definedName>
    <definedName name="Ratio24">#REF!</definedName>
    <definedName name="Ratio25">#REF!</definedName>
    <definedName name="Ratio26">#REF!</definedName>
    <definedName name="Ratio27">#REF!</definedName>
    <definedName name="Ratio28">#REF!</definedName>
    <definedName name="Ratio29">#REF!</definedName>
    <definedName name="Ratio3">#REF!</definedName>
    <definedName name="Ratio30">#REF!</definedName>
    <definedName name="Ratio31">#REF!</definedName>
    <definedName name="Ratio32">#REF!</definedName>
    <definedName name="Ratio33">#REF!</definedName>
    <definedName name="Ratio34">#REF!</definedName>
    <definedName name="Ratio35">#REF!</definedName>
    <definedName name="Ratio36">#REF!</definedName>
    <definedName name="Ratio37">#REF!</definedName>
    <definedName name="Ratio38">#REF!</definedName>
    <definedName name="Ratio4">#REF!</definedName>
    <definedName name="Ratio5">#REF!</definedName>
    <definedName name="Ratio6">#REF!</definedName>
    <definedName name="Ratio7">#REF!</definedName>
    <definedName name="Ratio8">#REF!</definedName>
    <definedName name="Ratio9">#REF!</definedName>
    <definedName name="RatioCode">#REF!</definedName>
    <definedName name="RatioMinWidth">#REF!</definedName>
    <definedName name="RatioPage">#REF!</definedName>
    <definedName name="RatioRqmnts">#REF!</definedName>
    <definedName name="Ratios_range">#REF!</definedName>
    <definedName name="RatiosTable">#REF!</definedName>
    <definedName name="RatiosTopLeftArea">#REF!</definedName>
    <definedName name="Ratioswitch">#REF!</definedName>
    <definedName name="raw_data2">"$C$18:$M$16000"</definedName>
    <definedName name="RawData">#REF!</definedName>
    <definedName name="RawHeader">#REF!</definedName>
    <definedName name="RawPlan3">#REF!</definedName>
    <definedName name="razdav">#REF!</definedName>
    <definedName name="Razsoc">#REF!</definedName>
    <definedName name="RB">#REF!</definedName>
    <definedName name="rb_state">#REF!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N">#REF!</definedName>
    <definedName name="RBS">#REF!</definedName>
    <definedName name="RBU">#REF!</definedName>
    <definedName name="RCArea" hidden="1">#REF!</definedName>
    <definedName name="RCFbound">#REF!</definedName>
    <definedName name="RCN">#REF!</definedName>
    <definedName name="RCN_Weighted_Age">#REF!</definedName>
    <definedName name="RCN_Weighted_Book_Life">#REF!</definedName>
    <definedName name="RCN_Weighted_RUL">#REF!</definedName>
    <definedName name="RCT">#REF!</definedName>
    <definedName name="rd">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v">#REF!</definedName>
    <definedName name="re" hidden="1">{#N/A,#N/A,FALSE,"SINTESI GESTIONALE";#N/A,#N/A,FALSE,"all.1 - LAVORO";#N/A,#N/A,FALSE,"all. 2 - SPESE AMM.TIVE";#N/A,#N/A,FALSE," SINTESI CIVILISTICO";#N/A,#N/A,FALSE,"Commerciale"}</definedName>
    <definedName name="Real">#REF!</definedName>
    <definedName name="Reassessment_or_Baseline">#REF!</definedName>
    <definedName name="RebateIDLookupRange">OFFSET(OFFSET(RebateIDAnchor,1,0),0,0,COUNTA(OFFSET(RebateIDAnchor,1,0):OFFSET(RebateIDAnchor,60000,0)))</definedName>
    <definedName name="rec">#REF!</definedName>
    <definedName name="Rec_eff">#REF!</definedName>
    <definedName name="Rec_eff_23">#REF!</definedName>
    <definedName name="recap" hidden="1">{#N/A,#N/A,TRUE,"Main Issues";#N/A,#N/A,TRUE,"Income statement ($)"}</definedName>
    <definedName name="recap_dividend">"Picture 69"</definedName>
    <definedName name="RECAP_GRU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cap_repurchase">"Picture 64"</definedName>
    <definedName name="recapredditual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ecEff">#REF!</definedName>
    <definedName name="Receipt_Point">#REF!</definedName>
    <definedName name="receipts">#REF!</definedName>
    <definedName name="Receivables">#REF!</definedName>
    <definedName name="Receivables_PY">#REF!</definedName>
    <definedName name="Receivables_turnover">#REF!</definedName>
    <definedName name="Recessi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RECLASS">#REF!</definedName>
    <definedName name="Recover">#REF!</definedName>
    <definedName name="recovery">#REF!</definedName>
    <definedName name="Recruiting">#REF!</definedName>
    <definedName name="red" hidden="1">{#N/A,#N/A,FALSE,"Aging Summary";#N/A,#N/A,FALSE,"Ratio Analysis";#N/A,#N/A,FALSE,"Test 120 Day Accts";#N/A,#N/A,FALSE,"Tickmarks"}</definedName>
    <definedName name="red_1" hidden="1">{#N/A,#N/A,FALSE,"ACQ_GRAPHS";#N/A,#N/A,FALSE,"T_1 GRAPHS";#N/A,#N/A,FALSE,"T_2 GRAPHS";#N/A,#N/A,FALSE,"COMB_GRAPHS"}</definedName>
    <definedName name="red_2" hidden="1">{#N/A,#N/A,FALSE,"ACQ_GRAPHS";#N/A,#N/A,FALSE,"T_1 GRAPHS";#N/A,#N/A,FALSE,"T_2 GRAPHS";#N/A,#N/A,FALSE,"COMB_GRAPHS"}</definedName>
    <definedName name="reddituaale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Reddituale">#REF!</definedName>
    <definedName name="REDEEM_PREF_STOCK" hidden="1">"REDEEM_PREF_STOCK"</definedName>
    <definedName name="RedefinePrintTableRange" hidden="1">#REF!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uction">#REF!</definedName>
    <definedName name="redux">1</definedName>
    <definedName name="REE" hidden="1">{"גביה התחלה 1",#N/A,FALSE,"ינואר 02";"גביה התחלה 2",#N/A,FALSE,"ינואר 02";"גביה  התחלה 3",#N/A,FALSE,"ינואר 02"}</definedName>
    <definedName name="reee" hidden="1">#REF!</definedName>
    <definedName name="REEMPLAZO">"Gráfico 14"</definedName>
    <definedName name="REF" hidden="1">{#N/A,#N/A,FALSE,"Tabl. A1";#N/A,#N/A,FALSE,"Tabl. A1 b";#N/A,#N/A,FALSE,"Tabl. A2";#N/A,#N/A,FALSE,"Tabl. A2-1";#N/A,#N/A,FALSE,"Tabl. A2-2"}</definedName>
    <definedName name="reference">#REF!</definedName>
    <definedName name="reference_range">NA()</definedName>
    <definedName name="refg" hidden="1">{#N/A,#N/A,TRUE,"Cover sheet";#N/A,#N/A,TRUE,"INPUTS";#N/A,#N/A,TRUE,"OUTPUTS";#N/A,#N/A,TRUE,"VALUATION"}</definedName>
    <definedName name="Refinance.Bridge">#REF!</definedName>
    <definedName name="Refinance.Bridge.Date">#REF!</definedName>
    <definedName name="Refinance.Fees">#REF!</definedName>
    <definedName name="refirate">#REF!</definedName>
    <definedName name="refund">#N/A</definedName>
    <definedName name="Reg_Tech_Ops_Fixed_Permonth">#REF!</definedName>
    <definedName name="Reg_Tech_Ops_pernewname">#REF!</definedName>
    <definedName name="Regas_Scenario">#REF!</definedName>
    <definedName name="regeg" hidden="1">{"general",#N/A,FALSE,"Assumptions"}</definedName>
    <definedName name="regime">#REF!</definedName>
    <definedName name="REGIO">#REF!</definedName>
    <definedName name="region">#REF!</definedName>
    <definedName name="Region_List">#REF!</definedName>
    <definedName name="Region_List_Box">"List Box 4"</definedName>
    <definedName name="regionDef">#REF!</definedName>
    <definedName name="regione">#REF!</definedName>
    <definedName name="Registration_Customer_Support">#REF!</definedName>
    <definedName name="_xlnm.Recorder">#N/A</definedName>
    <definedName name="Registry_Service_Cost_per_year">#REF!</definedName>
    <definedName name="regressione" hidden="1">{"cap_structure",#N/A,FALSE,"Graph-Mkt Cap";"price",#N/A,FALSE,"Graph-Price";"ebit",#N/A,FALSE,"Graph-EBITDA";"ebitda",#N/A,FALSE,"Graph-EBITDA"}</definedName>
    <definedName name="regrg" hidden="1">{"comp1",#N/A,FALSE,"COMPS";"footnotes",#N/A,FALSE,"COMPS"}</definedName>
    <definedName name="Regular_benefit">#REF!</definedName>
    <definedName name="Regulatory_assets">#REF!</definedName>
    <definedName name="Regulatory_assets_PY">#REF!</definedName>
    <definedName name="Reimp_area_stampa">#N/A</definedName>
    <definedName name="REINIEZIONE">#REF!</definedName>
    <definedName name="ReleveredBeta">#REF!</definedName>
    <definedName name="Relocation_expense">#REF!</definedName>
    <definedName name="Rem_Cap">#REF!</definedName>
    <definedName name="Rem_mos">#REF!</definedName>
    <definedName name="RemCap">#REF!</definedName>
    <definedName name="Remi_cfg">#REF!</definedName>
    <definedName name="RemiGmas05">#REF!</definedName>
    <definedName name="RemiGmas06">#REF!</definedName>
    <definedName name="rename_of_wrn.CSC" localSheetId="1" hidden="1">{"page1",#N/A,TRUE,"CSC";"page2",#N/A,TRUE,"CSC"}</definedName>
    <definedName name="rename_of_wrn.CSC" localSheetId="2" hidden="1">{"page1",#N/A,TRUE,"CSC";"page2",#N/A,TRUE,"CSC"}</definedName>
    <definedName name="rename_of_wrn.CSC" localSheetId="6" hidden="1">{"page1",#N/A,TRUE,"CSC";"page2",#N/A,TRUE,"CSC"}</definedName>
    <definedName name="rename_of_wrn.CSC" localSheetId="4" hidden="1">{"page1",#N/A,TRUE,"CSC";"page2",#N/A,TRUE,"CSC"}</definedName>
    <definedName name="rename_of_wrn.CSC" hidden="1">{"page1",#N/A,TRUE,"CSC";"page2",#N/A,TRUE,"CSC"}</definedName>
    <definedName name="rend_elet">#REF!</definedName>
    <definedName name="RENDFIN_CIV">#REF!</definedName>
    <definedName name="RENDFIN_CONS">#REF!</definedName>
    <definedName name="RENDFIN_RETT">#REF!</definedName>
    <definedName name="rendiconto">#REF!</definedName>
    <definedName name="RENDICONTO_FINANZIARIO_RICLASSIFICATO" comment="RENDICONTO_FINANZIARIO_RICLASSIFICATO">'Rendiconto finanziario'!$A$1:$C$27</definedName>
    <definedName name="RendimentoMotore">#REF!</definedName>
    <definedName name="Reni_Sukma_Handayani">#REF!</definedName>
    <definedName name="RENT">#REF!</definedName>
    <definedName name="Rental_and_Power">#REF!</definedName>
    <definedName name="rents">#REF!</definedName>
    <definedName name="REO">#REF!</definedName>
    <definedName name="rep" hidden="1">{#N/A,#N/A,TRUE,"Cover";#N/A,#N/A,TRUE,"Header (ld)";#N/A,#N/A,TRUE,"T&amp;O By Region";#N/A,#N/A,TRUE,"Region Charts ";#N/A,#N/A,TRUE,"T&amp;O London";#N/A,#N/A,TRUE,"AD Report";#N/A,#N/A,TRUE,"Var by OU"}</definedName>
    <definedName name="REP_6f">#REF!</definedName>
    <definedName name="REP_6f_A">#REF!</definedName>
    <definedName name="Rep_Date">#REF!</definedName>
    <definedName name="repair">#REF!</definedName>
    <definedName name="RepairedName0067">"iQShowAnnual"</definedName>
    <definedName name="RepairedName0403">"iQShowAnnual"</definedName>
    <definedName name="RepairedName1846">"iQShowAnnual"</definedName>
    <definedName name="Repayment_Check">#REF!</definedName>
    <definedName name="REPDES">"\\arvnt52\dataq400\Etats_Fiscaux\Tvts\"</definedName>
    <definedName name="ReplacementCost">#REF!</definedName>
    <definedName name="REPORT">#REF!</definedName>
    <definedName name="REPORT_HEADING">#REF!</definedName>
    <definedName name="Report_Version_4">"A1"</definedName>
    <definedName name="ReportCreated">TRUE</definedName>
    <definedName name="REPORTED_2">#REF!</definedName>
    <definedName name="ReportGroup">0</definedName>
    <definedName name="reporting" hidden="1">{#N/A,#N/A,FALSE,"Tabl. FB300";#N/A,#N/A,FALSE,"Tabl. FB350";#N/A,#N/A,FALSE,"Tabl. FB400";#N/A,#N/A,FALSE,"Tabl. FB500";#N/A,#N/A,FALSE,"Tabl. FS090"}</definedName>
    <definedName name="reporting_curr">#REF!</definedName>
    <definedName name="reqdetails">#REF!</definedName>
    <definedName name="rer" hidden="1">{#N/A,#N/A,FALSE,"Operations";#N/A,#N/A,FALSE,"Financials"}</definedName>
    <definedName name="res" hidden="1">{#N/A,#N/A,FALSE,"Tabl. FB300";#N/A,#N/A,FALSE,"Tabl. FB350";#N/A,#N/A,FALSE,"Tabl. FB400";#N/A,#N/A,FALSE,"Tabl. FB500";#N/A,#N/A,FALSE,"Tabl. FS090"}</definedName>
    <definedName name="RESDMN" hidden="1">#REF!</definedName>
    <definedName name="RESEARCH_DEV" hidden="1">"RESEARCH_DEV"</definedName>
    <definedName name="Reserve_xxx_1999">#REF!</definedName>
    <definedName name="reserveraten">#REF!</definedName>
    <definedName name="Reset">#REF!</definedName>
    <definedName name="resetnames">#N/A</definedName>
    <definedName name="RESID" hidden="1">#REF!</definedName>
    <definedName name="residenza">#REF!</definedName>
    <definedName name="residualvalue">#REF!</definedName>
    <definedName name="resources" hidden="1">{#N/A,#N/A,FALSE,"Assessment";#N/A,#N/A,FALSE,"Staffing";#N/A,#N/A,FALSE,"Hires";#N/A,#N/A,FALSE,"Assumptions"}</definedName>
    <definedName name="Resp_Mgr">#REF!</definedName>
    <definedName name="Resp3" localSheetId="1" hidden="1">{"costo totale",#N/A,FALSE,"Risorse e R&amp;D 5";"costi unitari",#N/A,FALSE,"Risorse e R&amp;D 5";"n° addetti",#N/A,FALSE,"Risorse e R&amp;D 5";#N/A,#N/A,FALSE,"Risorse e R&amp;D 5"}</definedName>
    <definedName name="Resp3" localSheetId="2" hidden="1">{"costo totale",#N/A,FALSE,"Risorse e R&amp;D 5";"costi unitari",#N/A,FALSE,"Risorse e R&amp;D 5";"n° addetti",#N/A,FALSE,"Risorse e R&amp;D 5";#N/A,#N/A,FALSE,"Risorse e R&amp;D 5"}</definedName>
    <definedName name="Resp3" hidden="1">{"costo totale",#N/A,FALSE,"Risorse e R&amp;D 5";"costi unitari",#N/A,FALSE,"Risorse e R&amp;D 5";"n° addetti",#N/A,FALSE,"Risorse e R&amp;D 5";#N/A,#N/A,FALSE,"Risorse e R&amp;D 5"}</definedName>
    <definedName name="Responsabili">#REF!</definedName>
    <definedName name="rest">#REF!</definedName>
    <definedName name="rest_0">#REF!</definedName>
    <definedName name="rest_1">#REF!</definedName>
    <definedName name="rest_2">#REF!</definedName>
    <definedName name="Restoration">{"Client Name or Project Name"}</definedName>
    <definedName name="result" hidden="1">{#N/A,#N/A,FALSE,"Tabl. G1";#N/A,#N/A,FALSE,"Tabl. G2"}</definedName>
    <definedName name="Resultado_P0">#REF!</definedName>
    <definedName name="Resultado_P1">#REF!</definedName>
    <definedName name="Resultado_PBase">#REF!</definedName>
    <definedName name="Results_1999">#REF!</definedName>
    <definedName name="Results_2000">#REF!</definedName>
    <definedName name="Results_2001">#REF!</definedName>
    <definedName name="Results_2002">#REF!</definedName>
    <definedName name="Results_Headings">#REF!</definedName>
    <definedName name="Results_L">#REF!</definedName>
    <definedName name="Results_T">#REF!</definedName>
    <definedName name="Results_TL">#REF!</definedName>
    <definedName name="RESUMEN">#N/A</definedName>
    <definedName name="Retail.Invest">#REF!</definedName>
    <definedName name="Retail.IRR.Diff">#REF!</definedName>
    <definedName name="Retailers">#REF!</definedName>
    <definedName name="RetailMargin">#REF!</definedName>
    <definedName name="RETAINED_EARN" hidden="1">"RETAINED_EARN"</definedName>
    <definedName name="Retained_earnings">#REF!</definedName>
    <definedName name="RetBE">#REF!</definedName>
    <definedName name="RETE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RETE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RETE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RETE_ITALIA" hidden="1">{#N/A,#N/A,FALSE,"SINTESI GESTIONALE";#N/A,#N/A,FALSE,"all.1 - LAVORO";#N/A,#N/A,FALSE,"all. 2 - SPESE AMM.TIVE";#N/A,#N/A,FALSE," SINTESI CIVILISTICO";#N/A,#N/A,FALSE,"Commerciale"}</definedName>
    <definedName name="rete_primaria_rivalutata">#N/A</definedName>
    <definedName name="rete_primaria_storico">#N/A</definedName>
    <definedName name="rete_secondaria_rivalutata">#N/A</definedName>
    <definedName name="rete_secondaria_storico">#N/A</definedName>
    <definedName name="rete2" hidden="1">{#N/A,#N/A,FALSE,"MONTHDET";#N/A,#N/A,FALSE,"ACTUAL"}</definedName>
    <definedName name="RETE3" hidden="1">{#N/A,#N/A,FALSE,"MONTHDET";#N/A,#N/A,FALSE,"ACTUAL"}</definedName>
    <definedName name="retet4t" hidden="1">{#N/A,#N/A,FALSE,"101"}</definedName>
    <definedName name="retired_den">#REF!</definedName>
    <definedName name="retired_med">#REF!</definedName>
    <definedName name="retired_Medicare">#REF!</definedName>
    <definedName name="Retno">#REF!</definedName>
    <definedName name="RetPerHl">#REF!</definedName>
    <definedName name="Retrieve_Data">"MeasureRet!R3C1:R8C2"</definedName>
    <definedName name="RETRT" hidden="1">#REF!</definedName>
    <definedName name="RETT" localSheetId="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" localSheetId="2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_cont">#REF!</definedName>
    <definedName name="RETTFISC">#REF!</definedName>
    <definedName name="RETURN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_on_Assets">#REF!</definedName>
    <definedName name="returns">#REF!</definedName>
    <definedName name="réunion" hidden="1">{#N/A,#N/A,TRUE,"SOMMAIRE";#N/A,#N/A,TRUE,"COMMENT";#N/A,#N/A,TRUE,"RESULTAT";#N/A,#N/A,TRUE,"ENDETTEMENT";#N/A,#N/A,TRUE,"CRÉDITS CT-LT";#N/A,#N/A,TRUE,"CLIENTS";#N/A,#N/A,TRUE,"CRÉANS CHALEUR";#N/A,#N/A,TRUE,"EFFECTIF";#N/A,#N/A,TRUE,"INVEST"}</definedName>
    <definedName name="Rev.Const">#REF!</definedName>
    <definedName name="Rev.Const.End">#REF!</definedName>
    <definedName name="Rev.Const.Start">#REF!</definedName>
    <definedName name="Rev.Ops.Base">#REF!</definedName>
    <definedName name="Rev.Ops.Base.Index">#REF!</definedName>
    <definedName name="Rev.Ops.Contract">#REF!</definedName>
    <definedName name="Rev.Ops.Contract.End">#REF!</definedName>
    <definedName name="Rev.Ops.Interest">#REF!</definedName>
    <definedName name="Rev_1">#REF!</definedName>
    <definedName name="Rev_Approval">#REF!</definedName>
    <definedName name="rev_data">#REF!</definedName>
    <definedName name="rev_data_mex">#REF!</definedName>
    <definedName name="rev_data_trin">#REF!</definedName>
    <definedName name="Rev_new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alIndex">#REF!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95">#REF!</definedName>
    <definedName name="revenue_96">#REF!</definedName>
    <definedName name="Revenue_build_up_assumptions">"niki1"</definedName>
    <definedName name="Revenue_Chart">"Chart 3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Sewage">#REF!</definedName>
    <definedName name="Revenue_water">#REF!</definedName>
    <definedName name="REVENUE00">#REF!</definedName>
    <definedName name="REVENUE01">#REF!</definedName>
    <definedName name="REVENUE02">#REF!</definedName>
    <definedName name="REVENUE03">#REF!</definedName>
    <definedName name="Revenue6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98">#REF!</definedName>
    <definedName name="REVENUE99">#REF!</definedName>
    <definedName name="revenues_95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plit">#REF!</definedName>
    <definedName name="RevenueSum">#REF!</definedName>
    <definedName name="RevenuesWirelessEquipment">0</definedName>
    <definedName name="RevenuesWirelessOther">0</definedName>
    <definedName name="RevenuesWirelessService">0</definedName>
    <definedName name="revfact">#REF!</definedName>
    <definedName name="Revisione" hidden="1">{#N/A,#N/A,TRUE,"Conto Economico";#N/A,#N/A,TRUE,"Indici e Parametri";#N/A,#N/A,TRUE,"Indici Commenti";#N/A,#N/A,TRUE,"Report di Gestione";#N/A,#N/A,TRUE,"Commenti";#N/A,#N/A,TRUE,"Attività Volato";#N/A,#N/A,TRUE,"Forza Imp Dir";#N/A,#N/A,TRUE,"Forza Ope";#N/A,#N/A,TRUE,"Forza Totale";#N/A,#N/A,TRUE,"Impiego MDO";#N/A,#N/A,TRUE,"Costi Manut Flotta";#N/A,#N/A,TRUE,"Prest da Terzi";#N/A,#N/A,TRUE,"Costi Struttura";#N/A,#N/A,TRUE,"Marg Prest a Terzi";#N/A,#N/A,TRUE,"Magazzini"}</definedName>
    <definedName name="revisione_prezzi">#REF!</definedName>
    <definedName name="REVLINE">#N/A</definedName>
    <definedName name="Revolver_Interest">#REF!</definedName>
    <definedName name="Revolver_Interest_Expense">#REF!</definedName>
    <definedName name="REVSTOWNED">#REF!</definedName>
    <definedName name="rewrerf">#REF!</definedName>
    <definedName name="rewrwerf">#REF!</definedName>
    <definedName name="rex">#REF!</definedName>
    <definedName name="REX_STMT">#REF!</definedName>
    <definedName name="reyertyrety" hidden="1">{"INCOME",#N/A,FALSE,"ProNet";"VALUE",#N/A,FALSE,"ProNet"}</definedName>
    <definedName name="rezq" hidden="1">{"vue1",#N/A,FALSE,"synthese";"vue2",#N/A,FALSE,"synthese"}</definedName>
    <definedName name="reztetrert" hidden="1">{"comps",#N/A,FALSE,"HANDPACK";"footnotes",#N/A,FALSE,"HANDPACK"}</definedName>
    <definedName name="REZTEZRT" hidden="1">#REF!</definedName>
    <definedName name="rf">#REF!</definedName>
    <definedName name="RFCHECK" hidden="1">{#N/A,#N/A,FALSE,"Demand";#N/A,#N/A,FALSE,"Revenue";#N/A,#N/A,FALSE,"Intermediation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C" hidden="1">{"comp1",#N/A,FALSE,"COMPS";"footnotes",#N/A,FALSE,"COMPS"}</definedName>
    <definedName name="rfdg">#REF!</definedName>
    <definedName name="rfehneberen" hidden="1">{#N/A,#N/A,FALSE,"Assessment";#N/A,#N/A,FALSE,"Staffing";#N/A,#N/A,FALSE,"Hires";#N/A,#N/A,FALSE,"Assumptions"}</definedName>
    <definedName name="rffdd" hidden="1">{#N/A,#N/A,FALSE,"101"}</definedName>
    <definedName name="rfge" hidden="1">#REF!</definedName>
    <definedName name="rftrr" hidden="1">{#N/A,#N/A,TRUE,"comp";#N/A,#N/A,TRUE,"notes"}</definedName>
    <definedName name="rfv" hidden="1">#REF!</definedName>
    <definedName name="RFW_Base_Date">#REF!</definedName>
    <definedName name="rfwrfwerfe">#REF!</definedName>
    <definedName name="rg" hidden="1">{#N/A,#N/A,FALSE,"Presentation by Unit";#N/A,#N/A,FALSE,"Presentation by BD";#N/A,#N/A,FALSE,"Presentation Split by Biggest U";#N/A,#N/A,FALSE,"Presentation Split by Area";#N/A,#N/A,FALSE,"Presentation Split by BD"}</definedName>
    <definedName name="rgeg" hidden="1">#REF!</definedName>
    <definedName name="rgergtreg" hidden="1">{#N/A,#N/A,FALSE,"Aging Summary";#N/A,#N/A,FALSE,"Ratio Analysis";#N/A,#N/A,FALSE,"Test 120 Day Accts";#N/A,#N/A,FALSE,"Tickmarks"}</definedName>
    <definedName name="rgewg" hidden="1">{"BUTENE1_PR",#N/A,FALSE,"CONS.RAFF2"}</definedName>
    <definedName name="rgfag" hidden="1">{"comps2",#N/A,FALSE,"AERO";"footnotes",#N/A,FALSE,"AERO"}</definedName>
    <definedName name="rghgdbrtr" hidden="1">#REF!</definedName>
    <definedName name="rgr" hidden="1">{"ReportTop",#N/A,FALSE,"report top"}</definedName>
    <definedName name="rgregregre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riassuntivo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N/A</definedName>
    <definedName name="Ric_forfait">#REF!</definedName>
    <definedName name="Ricavi">#REF!</definedName>
    <definedName name="RICAVI_FAT.COP.">#REF!</definedName>
    <definedName name="Ricavi_RIG">#REF!</definedName>
    <definedName name="RICAVI_RIGAS">#REF!</definedName>
    <definedName name="RICEST">#REF!</definedName>
    <definedName name="Richard">#REF!</definedName>
    <definedName name="RICHIEDENTE_____GRUPPO_ENECO">#N/A</definedName>
    <definedName name="RICITA">#REF!</definedName>
    <definedName name="Rick">#REF!</definedName>
    <definedName name="RICL">#REF!</definedName>
    <definedName name="RICL_FIN" localSheetId="1" hidden="1">{"ProspettoImposte",#N/A,FALSE,"Prospetto imposte"}</definedName>
    <definedName name="RICL_FIN" localSheetId="2" hidden="1">{"ProspettoImposte",#N/A,FALSE,"Prospetto imposte"}</definedName>
    <definedName name="RICL_FIN" localSheetId="6" hidden="1">{"ProspettoImposte",#N/A,FALSE,"Prospetto imposte"}</definedName>
    <definedName name="RICL_FIN" localSheetId="4" hidden="1">{"ProspettoImposte",#N/A,FALSE,"Prospetto imposte"}</definedName>
    <definedName name="RICL_FIN" hidden="1">{"ProspettoImposte",#N/A,FALSE,"Prospetto imposte"}</definedName>
    <definedName name="RICL_FIN2" localSheetId="1" hidden="1">{"Scritture",#N/A,FALSE,"Scritture"}</definedName>
    <definedName name="RICL_FIN2" localSheetId="2" hidden="1">{"Scritture",#N/A,FALSE,"Scritture"}</definedName>
    <definedName name="RICL_FIN2" localSheetId="6" hidden="1">{"Scritture",#N/A,FALSE,"Scritture"}</definedName>
    <definedName name="RICL_FIN2" localSheetId="4" hidden="1">{"Scritture",#N/A,FALSE,"Scritture"}</definedName>
    <definedName name="RICL_FIN2" hidden="1">{"Scritture",#N/A,FALSE,"Scritture"}</definedName>
    <definedName name="RICL_FIN3" localSheetId="1" hidden="1">{"ProspettoImposte",#N/A,FALSE,"Prospetto imposte";"Scritture",#N/A,FALSE,"Scritture"}</definedName>
    <definedName name="RICL_FIN3" localSheetId="2" hidden="1">{"ProspettoImposte",#N/A,FALSE,"Prospetto imposte";"Scritture",#N/A,FALSE,"Scritture"}</definedName>
    <definedName name="RICL_FIN3" localSheetId="6" hidden="1">{"ProspettoImposte",#N/A,FALSE,"Prospetto imposte";"Scritture",#N/A,FALSE,"Scritture"}</definedName>
    <definedName name="RICL_FIN3" localSheetId="4" hidden="1">{"ProspettoImposte",#N/A,FALSE,"Prospetto imposte";"Scritture",#N/A,FALSE,"Scritture"}</definedName>
    <definedName name="RICL_FIN3" hidden="1">{"ProspettoImposte",#N/A,FALSE,"Prospetto imposte";"Scritture",#N/A,FALSE,"Scritture"}</definedName>
    <definedName name="Riclassifica_1">#REF!</definedName>
    <definedName name="Riclassificato1">"Intestazione!R9C2"</definedName>
    <definedName name="riconciliazioniMekko0">#REF!</definedName>
    <definedName name="riconciliazioniMekko1">#REF!</definedName>
    <definedName name="Riconduzione_sintetica_dell_utile_netto_adjusted" comment="Riconduzione_sintetica_utile_netto_adjusted" localSheetId="4">'Riconduzione sintetica dell''uti'!$A$2:$E$13</definedName>
    <definedName name="Ricons_Collalto">#REF!</definedName>
    <definedName name="RicSc1_bolFasce">#REF!</definedName>
    <definedName name="RicSc1_Inf">#REF!</definedName>
    <definedName name="RicSc1_Sup">#REF!</definedName>
    <definedName name="RicSc2_bolFasce">#REF!</definedName>
    <definedName name="RicSc2_Inf">#REF!</definedName>
    <definedName name="RicSc2_Sup">#REF!</definedName>
    <definedName name="RicSc3_bolFasce">#REF!</definedName>
    <definedName name="RicSc3_Inf">#REF!</definedName>
    <definedName name="RicSc3_Sup">#REF!</definedName>
    <definedName name="RicSc4_bolFasce">#REF!</definedName>
    <definedName name="RicSc4_Inf">#REF!</definedName>
    <definedName name="RicSc4_Sup">#REF!</definedName>
    <definedName name="RicSc5_bolFasce">#REF!</definedName>
    <definedName name="RicSc5_Inf">#REF!</definedName>
    <definedName name="RicSc5_Sup">#REF!</definedName>
    <definedName name="RicSc6_bolFasce">#REF!</definedName>
    <definedName name="RicSc6_Inf">#REF!</definedName>
    <definedName name="RicSc6_Sup">#REF!</definedName>
    <definedName name="RicSc7_bolFasce">#REF!</definedName>
    <definedName name="RicSc7_Inf">#REF!</definedName>
    <definedName name="RicSc7_Sup">#REF!</definedName>
    <definedName name="RID">#REF!</definedName>
    <definedName name="riep">#REF!</definedName>
    <definedName name="riep1">#REF!</definedName>
    <definedName name="riepilogo">#REF!</definedName>
    <definedName name="Riepilogo_Effetti">#REF!</definedName>
    <definedName name="RIESGOS">#REF!</definedName>
    <definedName name="RIF_SOA">#REF!</definedName>
    <definedName name="Rifiuto">#REF!</definedName>
    <definedName name="rifiuto1">#REF!</definedName>
    <definedName name="rifsds">#REF!</definedName>
    <definedName name="Riga_intestazione">ROW(#REF!)</definedName>
    <definedName name="RIGA1">#REF!</definedName>
    <definedName name="rigascr">#REF!</definedName>
    <definedName name="right" hidden="1">{"CHART",#N/A,FALSE,"Arch Communications"}</definedName>
    <definedName name="RigoIS9">#REF!</definedName>
    <definedName name="riiu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localSheetId="6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MANENZE">#REF!</definedName>
    <definedName name="ris_leg_perc">#REF!</definedName>
    <definedName name="riscatto">#REF!</definedName>
    <definedName name="Risk_Level" hidden="1">#REF!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5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LEVEL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premium">#REF!</definedName>
    <definedName name="RiskRealTimeResults">TRU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</definedName>
    <definedName name="RiskSwapState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OLUZIONI">#REF!</definedName>
    <definedName name="RISORSE_PRESENTI">#REF!</definedName>
    <definedName name="RISULT">#REF!</definedName>
    <definedName name="RISULTATI">#REF!</definedName>
    <definedName name="risultato">#REF!</definedName>
    <definedName name="Rita">#REF!</definedName>
    <definedName name="Rita_Sahara">#REF!</definedName>
    <definedName name="ritard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iv" hidden="1">{"'REPORT 2000'!$B$3:$M$127"}</definedName>
    <definedName name="Rivdef">#REF!</definedName>
    <definedName name="RIVESTIMENTI">#REF!</definedName>
    <definedName name="RIVISTO">#REF!</definedName>
    <definedName name="RivLAmato">#REF!</definedName>
    <definedName name="rk" hidden="1">{#N/A,#N/A,FALSE,"F-01";#N/A,#N/A,FALSE,"F-01";#N/A,#N/A,FALSE,"F-01"}</definedName>
    <definedName name="rkuzki" hidden="1">{"Ergebnisbericht_UBA",#N/A,FALSE,"MB"}</definedName>
    <definedName name="RLIMIN02" hidden="1">{#N/A,#N/A,FALSE,"Aging Summary";#N/A,#N/A,FALSE,"Ratio Analysis";#N/A,#N/A,FALSE,"Test 120 Day Accts";#N/A,#N/A,FALSE,"Tickmarks"}</definedName>
    <definedName name="RMB">#REF!</definedName>
    <definedName name="rmcAccount">1191</definedName>
    <definedName name="rmcCategory">"TARGET"</definedName>
    <definedName name="rmcName">"RTSAAH"</definedName>
    <definedName name="RMCOptions">"*100000000000000"</definedName>
    <definedName name="RMG">#REF!</definedName>
    <definedName name="RMT_IsBackTestTemplate">"N"</definedName>
    <definedName name="rn" hidden="1">{#N/A,#N/A,FALSE,"Assessment";#N/A,#N/A,FALSE,"Staffing";#N/A,#N/A,FALSE,"Hires";#N/A,#N/A,FALSE,"Assumptions"}</definedName>
    <definedName name="RNC">#REF!</definedName>
    <definedName name="RNG_B_1">#REF!</definedName>
    <definedName name="RNG_B_10">#REF!</definedName>
    <definedName name="RNG_B_11">#REF!</definedName>
    <definedName name="RNG_B_12">#REF!</definedName>
    <definedName name="RNG_B_13">#REF!</definedName>
    <definedName name="RNG_B_14">#REF!</definedName>
    <definedName name="RNG_B_2">#REF!</definedName>
    <definedName name="RNG_B_3">#REF!</definedName>
    <definedName name="RNG_B_4">#REF!</definedName>
    <definedName name="RNG_B_5">#REF!</definedName>
    <definedName name="RNG_B_6">#REF!</definedName>
    <definedName name="RNG_B_7">#REF!</definedName>
    <definedName name="RNG_B_8">#REF!</definedName>
    <definedName name="RNG_B_9">#REF!</definedName>
    <definedName name="RNG_C_1">#REF!</definedName>
    <definedName name="rng_CheckCw">#REF!</definedName>
    <definedName name="RNG_D">#REF!</definedName>
    <definedName name="rng_Entity">#REF!</definedName>
    <definedName name="Rng_Excluded">#REF!</definedName>
    <definedName name="RNG_F_1">#REF!</definedName>
    <definedName name="RNG_F_2">#REF!</definedName>
    <definedName name="RNG_P_H24Avrg">#REF!</definedName>
    <definedName name="RNG_P_H24AvrgCor">#REF!</definedName>
    <definedName name="RNG_P_H24Null">#REF!</definedName>
    <definedName name="RNG_P_Prices">#REF!</definedName>
    <definedName name="rng_Refresh">#REF!</definedName>
    <definedName name="rngCatComp">#REF!</definedName>
    <definedName name="rngDoppelklick">#REF!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Printouts">OFFSET(rngAllDColumn,1,0,COUNTA(rngAllDColumn),1)</definedName>
    <definedName name="rngPrintouts_1">OFFSET(rngAllDColumn,1,0,COUNTA(rngAllDColumn),1)</definedName>
    <definedName name="rngSelCurrency">#REF!</definedName>
    <definedName name="rngSelCY">#REF!</definedName>
    <definedName name="rngSelCYNotation">#REF!</definedName>
    <definedName name="rngSelDecimal">#REF!</definedName>
    <definedName name="rngSelDenom">#REF!</definedName>
    <definedName name="rngSelected">#REF!</definedName>
    <definedName name="rngSelHY">#REF!</definedName>
    <definedName name="rngSelLastAM">#REF!</definedName>
    <definedName name="rngSelProjName">#REF!</definedName>
    <definedName name="rngSelPY">#REF!</definedName>
    <definedName name="rngSelPYNotation">#REF!</definedName>
    <definedName name="rngSelYE">#REF!</definedName>
    <definedName name="rngSheetConfig">#REF!</definedName>
    <definedName name="rngSheetsSelected">#REF!</definedName>
    <definedName name="rngShowNames" hidden="1">#REF!</definedName>
    <definedName name="rngTimeComp">#REF!</definedName>
    <definedName name="rnrn" hidden="1">{#N/A,#N/A,FALSE,"Assessment";#N/A,#N/A,FALSE,"Staffing";#N/A,#N/A,FALSE,"Hires";#N/A,#N/A,FALSE,"Assumptions"}</definedName>
    <definedName name="rnrny" hidden="1">{#N/A,#N/A,FALSE,"Assessment";#N/A,#N/A,FALSE,"Staffing";#N/A,#N/A,FALSE,"Hires";#N/A,#N/A,FALSE,"Assumptions"}</definedName>
    <definedName name="ROA">#REF!</definedName>
    <definedName name="Roace">#REF!</definedName>
    <definedName name="ROBERTO.ROBERTO">#N/A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D">#REF!</definedName>
    <definedName name="roe00">#REF!</definedName>
    <definedName name="Roic">#REF!</definedName>
    <definedName name="ROK">#N/A</definedName>
    <definedName name="Roll_up">#REF!</definedName>
    <definedName name="rolle" hidden="1">{"CECons",#N/A,FALSE,"CE"}</definedName>
    <definedName name="ROLLINSFORD">#REF!</definedName>
    <definedName name="Romulus_T">#REF!</definedName>
    <definedName name="Ronny_Ronald">#REF!</definedName>
    <definedName name="roracrate">#REF!</definedName>
    <definedName name="Roshab" hidden="1">{#N/A,#N/A,TRUE,"Config1";#N/A,#N/A,TRUE,"Config2";#N/A,#N/A,TRUE,"Config3";#N/A,#N/A,TRUE,"Config4";#N/A,#N/A,TRUE,"Config5";#N/A,#N/A,TRUE,"Config6";#N/A,#N/A,TRUE,"Config7"}</definedName>
    <definedName name="ROSPO">#REF!</definedName>
    <definedName name="rotaz_forn_cy">#REF!</definedName>
    <definedName name="rotaz_forn_ly">#REF!</definedName>
    <definedName name="Round">#REF!</definedName>
    <definedName name="round_ann">#REF!</definedName>
    <definedName name="roundOpt">#REF!</definedName>
    <definedName name="roveda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oveda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oved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OW">#REF!</definedName>
    <definedName name="row_1">#REF!</definedName>
    <definedName name="row_10">#REF!</definedName>
    <definedName name="row_11">#REF!</definedName>
    <definedName name="row_12">#REF!</definedName>
    <definedName name="row_13">#REF!</definedName>
    <definedName name="row_14">#REF!</definedName>
    <definedName name="row_15">#REF!</definedName>
    <definedName name="row_16">#REF!</definedName>
    <definedName name="row_17">#REF!</definedName>
    <definedName name="row_18">#REF!</definedName>
    <definedName name="row_19">#REF!</definedName>
    <definedName name="row_2">#REF!</definedName>
    <definedName name="row_20">#REF!</definedName>
    <definedName name="row_21">#REF!</definedName>
    <definedName name="row_3">#REF!</definedName>
    <definedName name="row_4">#REF!</definedName>
    <definedName name="row_5">#REF!</definedName>
    <definedName name="row_6">#REF!</definedName>
    <definedName name="row_7">#REF!</definedName>
    <definedName name="row_8">#REF!</definedName>
    <definedName name="row_9">#REF!</definedName>
    <definedName name="row_start">#REF!</definedName>
    <definedName name="rows_array">{"Country",0,"Auto","Auto",""}</definedName>
    <definedName name="Rows2Unhide" hidden="1">#REF!</definedName>
    <definedName name="Royalties">#REF!</definedName>
    <definedName name="rp">#REF!</definedName>
    <definedName name="RPH_Analogue_TV_Consequential_Scenario">#REF!</definedName>
    <definedName name="RPH_Analogue_TV_ConsequentialContract_Reconciliation_Scen">#REF!</definedName>
    <definedName name="RPI">#REF!</definedName>
    <definedName name="RPSIA" hidden="1">{"'Supply Chain'!$B$1:$AB$13"}</definedName>
    <definedName name="RPT">#N/A</definedName>
    <definedName name="RPTCOUNT">1</definedName>
    <definedName name="RPTCOUNT_1">7</definedName>
    <definedName name="RPTID">0</definedName>
    <definedName name="RPTNEXT">2</definedName>
    <definedName name="RPTNEXT_1">8</definedName>
    <definedName name="RPTQRY1">1</definedName>
    <definedName name="RPTQRY1_1">2</definedName>
    <definedName name="RPTQRY10">"sRptNo"</definedName>
    <definedName name="RPTQRY11">5</definedName>
    <definedName name="RPTQRY12">6</definedName>
    <definedName name="RPTQRY13">22</definedName>
    <definedName name="RPTQRY14">22</definedName>
    <definedName name="RPTQRY15">18</definedName>
    <definedName name="RPTQRY16">18</definedName>
    <definedName name="RPTQRY17">19</definedName>
    <definedName name="RPTQRY18">17</definedName>
    <definedName name="RPTQRY19">17</definedName>
    <definedName name="RPTQRY2">2</definedName>
    <definedName name="RPTQRY20">17</definedName>
    <definedName name="RPTQRY21">17</definedName>
    <definedName name="RPTQRY22">17</definedName>
    <definedName name="RPTQRY23">17</definedName>
    <definedName name="RPTQRY24">17</definedName>
    <definedName name="RPTQRY25">17</definedName>
    <definedName name="RPTQRY26">17</definedName>
    <definedName name="RPTQRY27">" "</definedName>
    <definedName name="RPTQRY28">17</definedName>
    <definedName name="RPTQRY29">17</definedName>
    <definedName name="RPTQRY3">2</definedName>
    <definedName name="RPTQRY30">17</definedName>
    <definedName name="RPTQRY31">17</definedName>
    <definedName name="RPTQRY32">17</definedName>
    <definedName name="RPTQRY33">20</definedName>
    <definedName name="RPTQRY34">17</definedName>
    <definedName name="RPTQRY35">20</definedName>
    <definedName name="RPTQRY36">20</definedName>
    <definedName name="RPTQRY37">22</definedName>
    <definedName name="RPTQRY38">22</definedName>
    <definedName name="RPTQRY39">22</definedName>
    <definedName name="RPTQRY4">2</definedName>
    <definedName name="RPTQRY40">22</definedName>
    <definedName name="RPTQRY41">22</definedName>
    <definedName name="RPTQRY42">23</definedName>
    <definedName name="RPTQRY43">23</definedName>
    <definedName name="RPTQRY44">23</definedName>
    <definedName name="RPTQRY45">22</definedName>
    <definedName name="RPTQRY46">24</definedName>
    <definedName name="RPTQRY47">22</definedName>
    <definedName name="RPTQRY48">22</definedName>
    <definedName name="RPTQRY49">22</definedName>
    <definedName name="RPTQRY5">3</definedName>
    <definedName name="RPTQRY50">20</definedName>
    <definedName name="RPTQRY51">20</definedName>
    <definedName name="RPTQRY52">20</definedName>
    <definedName name="RPTQRY53">20</definedName>
    <definedName name="RPTQRY54">20</definedName>
    <definedName name="RPTQRY55">20</definedName>
    <definedName name="RPTQRY56">21</definedName>
    <definedName name="RPTQRY57">20</definedName>
    <definedName name="RPTQRY58">20</definedName>
    <definedName name="RPTQRY59">21</definedName>
    <definedName name="RPTQRY6">3</definedName>
    <definedName name="RPTQRY60">20</definedName>
    <definedName name="RPTQRY61">20</definedName>
    <definedName name="RPTQRY62">21</definedName>
    <definedName name="RPTQRY63">20</definedName>
    <definedName name="RPTQRY64">24</definedName>
    <definedName name="RPTQRY65">23</definedName>
    <definedName name="RPTQRY66">25</definedName>
    <definedName name="RPTQRY67">25</definedName>
    <definedName name="RPTQRY68">25</definedName>
    <definedName name="RPTQRY69">26</definedName>
    <definedName name="RPTQRY7">2</definedName>
    <definedName name="RPTQRY70">25</definedName>
    <definedName name="RPTQRY71">24</definedName>
    <definedName name="RPTQRY72">29</definedName>
    <definedName name="RPTQRY8">1</definedName>
    <definedName name="RPTQRY9">4</definedName>
    <definedName name="rqreq">"T" &amp; Waehrung</definedName>
    <definedName name="rr" hidden="1">#REF!</definedName>
    <definedName name="rrezz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RRL" hidden="1">#REF!</definedName>
    <definedName name="rrr">#REF!</definedName>
    <definedName name="rrrr" hidden="1">{#N/A,#N/A,FALSE,"Tabl. H1";#N/A,#N/A,FALSE,"Tabl. H2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" hidden="1">{"cash plan",#N/A,FALSE,"fccashflow"}</definedName>
    <definedName name="RRRRRRR" hidden="1">{"uno",#N/A,FALSE,"Dist total";"COMENTARIO",#N/A,FALSE,"Ficha CODICE"}</definedName>
    <definedName name="rrrrrrrr" hidden="1">#REF!</definedName>
    <definedName name="rrrrrrrrr" hidden="1">#REF!</definedName>
    <definedName name="rrrrrrrrrr" hidden="1">{#N/A,#N/A,TRUE,"titolo-indice";"assumptions",#N/A,TRUE,"mangement report";#N/A,#N/A,TRUE,"Highlights";"management report",#N/A,TRUE,"mangement report";"traffico schema",#N/A,TRUE,"Traffico - schemi";"grafici qualità",#N/A,TRUE,"Grafici qualità";#N/A,#N/A,TRUE,"Income statement";#N/A,#N/A,TRUE,"Income stment - notes";#N/A,#N/A,TRUE,"Fuel&amp;er";#N/A,#N/A,TRUE,"IS - P&amp;P";#N/A,#N/A,TRUE,"cash flow";"organico 1",#N/A,TRUE,"organici";"organico 2",#N/A,TRUE,"organici";#N/A,#N/A,TRUE,"Evoluzione forza";"costo personale categ",#N/A,TRUE,"11-13";"assenteismo",#N/A,TRUE,"11-13";#N/A,#N/A,TRUE,"MIS";#N/A,#N/A,TRUE,"Programmi";"provisions",#N/A,TRUE,"costi da tagliare";"cost reduction",#N/A,TRUE,"costi da tagliare"}</definedName>
    <definedName name="rrrrrrrrrrr" hidden="1">{#N/A,#N/A,TRUE,"titolo-indice";"assumptions",#N/A,TRUE,"mangement report";#N/A,#N/A,TRUE,"Highlights";"management report",#N/A,TRUE,"mangement report";"traffico schema",#N/A,TRUE,"Traffico - schemi";"grafici qualità",#N/A,TRUE,"Grafici qualità";#N/A,#N/A,TRUE,"Income statement";#N/A,#N/A,TRUE,"Income stment - notes";#N/A,#N/A,TRUE,"Fuel&amp;er";#N/A,#N/A,TRUE,"IS - P&amp;P";#N/A,#N/A,TRUE,"cash flow";"organico 1",#N/A,TRUE,"organici";"organico 2",#N/A,TRUE,"organici";#N/A,#N/A,TRUE,"Evoluzione forza";"costo personale categ",#N/A,TRUE,"11-13";"assenteismo",#N/A,TRUE,"11-13";#N/A,#N/A,TRUE,"MIS";#N/A,#N/A,TRUE,"Programmi";"provisions",#N/A,TRUE,"costi da tagliare";"cost reduction",#N/A,TRUE,"costi da tagliare"}</definedName>
    <definedName name="rrrrrrrrrrrr" hidden="1">{"uno",#N/A,FALSE,"Dist total";"COMENTARIO",#N/A,FALSE,"Ficha CODICE"}</definedName>
    <definedName name="rrrrrrrrrrrrr" hidden="1">{#N/A,#N/A,TRUE,"titolo-indice";"assumptions",#N/A,TRUE,"mangement report";#N/A,#N/A,TRUE,"Highlights";"management report",#N/A,TRUE,"mangement report";"traffico schema",#N/A,TRUE,"Traffico - schemi";"grafici qualità",#N/A,TRUE,"Grafici qualità";#N/A,#N/A,TRUE,"Income statement";#N/A,#N/A,TRUE,"Income stment - notes";#N/A,#N/A,TRUE,"Fuel&amp;er";#N/A,#N/A,TRUE,"IS - P&amp;P";#N/A,#N/A,TRUE,"cash flow";"organico 1",#N/A,TRUE,"organici";"organico 2",#N/A,TRUE,"organici";#N/A,#N/A,TRUE,"Evoluzione forza";"costo personale categ",#N/A,TRUE,"11-13";"assenteismo",#N/A,TRUE,"11-13";#N/A,#N/A,TRUE,"MIS";#N/A,#N/A,TRUE,"Programmi";"provisions",#N/A,TRUE,"costi da tagliare";"cost reduction",#N/A,TRUE,"costi da tagliare"}</definedName>
    <definedName name="rrrrrrrrrrrrrr" hidden="1">#REF!</definedName>
    <definedName name="rrrrrrrrrrrrrrrrrg" hidden="1">{#N/A,#N/A,FALSE,"Assessment";#N/A,#N/A,FALSE,"Staffing";#N/A,#N/A,FALSE,"Hires";#N/A,#N/A,FALSE,"Assumptions"}</definedName>
    <definedName name="rrrrrrrrrrrrrrrrrrr" hidden="1">{"ANAR",#N/A,FALSE,"Dist total";"MARGEN",#N/A,FALSE,"Dist total";"COMENTARIO",#N/A,FALSE,"Ficha CODICE";"CONSEJO",#N/A,FALSE,"Dist p0";"uno",#N/A,FALSE,"Dist total"}</definedName>
    <definedName name="rrrrrrrrrrrrrrrrrrrr" hidden="1">{#N/A,#N/A,FALSE,"CdC struttura (bdg)";#N/A,#N/A,FALSE,"CdC struttura (rev)";#N/A,#N/A,FALSE,"CdC struttura -desc";#N/A,#N/A,FALSE,"CdC ausiliario (bdg)";#N/A,#N/A,FALSE,"CdC ausiliario (rev)";#N/A,#N/A,FALSE,"CdC ausiliario-desc";#N/A,#N/A,FALSE,"CdC finale (bdg)";#N/A,#N/A,FALSE,"CdC finale (rev)";#N/A,#N/A,FALSE,"CdC finale-desc";#N/A,#N/A,FALSE,"Personale CDC (bdg)";#N/A,#N/A,FALSE,"Personale CDC (rev)";#N/A,#N/A,FALSE,"Personale CDC -desc";#N/A,#N/A,FALSE,"Personale evol";#N/A,#N/A,FALSE,"Personale evol-desc";#N/A,#N/A,FALSE,"CE Prodotto (bdg)";#N/A,#N/A,FALSE,"CE Prodotto (rev) ";#N/A,#N/A,FALSE,"CE Prodotto-desc";#N/A,#N/A,FALSE,"Ricavi-natura";#N/A,#N/A,FALSE,"Ricavi-natura-desc";#N/A,#N/A,FALSE,"CE Macrofam (bdg)";#N/A,#N/A,FALSE,"CE macrofam (rev)";#N/A,#N/A,FALSE,"CE Macrofam-desc";#N/A,#N/A,FALSE,"Macrofam-COSTI";#N/A,#N/A,FALSE,"Macrofam COSTI-desc";#N/A,#N/A,FALSE,"Personale Macrofam (bdg)";#N/A,#N/A,FALSE,"Personale Macrofam (rev)"}</definedName>
    <definedName name="rrrrrrrrrrrrrrrrrrrrrrrrrrrrrrrrrrrrrrrrrrrrrrrrrrr" hidden="1">#REF!</definedName>
    <definedName name="rrrtr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rrtr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rrtr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S_XR_CS_LOB">#REF!</definedName>
    <definedName name="RS_XR_PFES">#REF!</definedName>
    <definedName name="RS_XR_SB">#REF!</definedName>
    <definedName name="RSolver">#N/A</definedName>
    <definedName name="RSSG_Preso">#REF!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A" hidden="1">{#N/A,#N/A,FALSE,"Tabl. G1";#N/A,#N/A,FALSE,"Tabl. G2"}</definedName>
    <definedName name="RTG" hidden="1">{#N/A,#N/A,FALSE,"Operations";#N/A,#N/A,FALSE,"Financials"}</definedName>
    <definedName name="rtgh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" hidden="1">{"'BUDGET 2000 FINANZIAMENTI'!$A$1:$AW$163"}</definedName>
    <definedName name="rthrth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rth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rth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rth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rt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itle">#REF!</definedName>
    <definedName name="rtjtrj" hidden="1">{#N/A,#N/A,FALSE,"Assessment";#N/A,#N/A,FALSE,"Staffing";#N/A,#N/A,FALSE,"Hires";#N/A,#N/A,FALSE,"Assumptions"}</definedName>
    <definedName name="Rtkcr">#REF!</definedName>
    <definedName name="Rtmcr">#REF!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">#REF!</definedName>
    <definedName name="rtreeeeeeeeeeeeeee" hidden="1">{"First Page",#N/A,FALSE,"Surfactants LBO";"Second Page",#N/A,FALSE,"Surfactants LBO"}</definedName>
    <definedName name="Rtrrec">#REF!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r">#REF!</definedName>
    <definedName name="RTT">#REF!</definedName>
    <definedName name="rtu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w" hidden="1">{"Eilbericht_UBA",#N/A,FALSE,"EB"}</definedName>
    <definedName name="rty" hidden="1">{#N/A,#N/A,TRUE,"Pro Forma";#N/A,#N/A,TRUE,"PF_Bal";#N/A,#N/A,TRUE,"PF_INC";#N/A,#N/A,TRUE,"CBE";#N/A,#N/A,TRUE,"SWK"}</definedName>
    <definedName name="rtyi" hidden="1">{"'BUDGET 2000 FINANZIAMENTI'!$A$1:$AW$163"}</definedName>
    <definedName name="rtyrty" hidden="1">{"general",#N/A,FALSE,"Assumptions"}</definedName>
    <definedName name="rtyrtyrt" hidden="1">{#N/A,#N/A,FALSE,"debt";#N/A,#N/A,FALSE,"apsort";#N/A,#N/A,FALSE,"AR"}</definedName>
    <definedName name="rtyuu" hidden="1">{"גביה התחלה 1",#N/A,FALSE,"ינואר 02";"גביה התחלה 2",#N/A,FALSE,"ינואר 02";"גביה  התחלה 3",#N/A,FALSE,"ינואר 02"}</definedName>
    <definedName name="rtzu" hidden="1">{"Ergebnisbericht_UBA",#N/A,FALSE,"MB"}</definedName>
    <definedName name="rtzztuzj" localSheetId="1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zztuzj" localSheetId="2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zztuzj" localSheetId="6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zztuzj" localSheetId="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zztuzj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u" hidden="1">{"Ergebnisbericht_UBA",#N/A,FALSE,"MB"}</definedName>
    <definedName name="Rückstellungen_cy">#REF!</definedName>
    <definedName name="Rückstellungen_für_Abfertigungen_cy">#REF!</definedName>
    <definedName name="Rückstellungen_für_Abfertigungen_py">#REF!</definedName>
    <definedName name="Rückstellungen_für_Pensionen_cy">#REF!</definedName>
    <definedName name="Rückstellungen_für_Pensionen_py">#REF!</definedName>
    <definedName name="Rückstellungs_Änderung">#REF!</definedName>
    <definedName name="Ruddy_Achmadi">#REF!</definedName>
    <definedName name="Rudi_Ginanjar">#REF!</definedName>
    <definedName name="RudiH">#REF!</definedName>
    <definedName name="Rufloxacina__Qaricina">#REF!,#REF!,#REF!</definedName>
    <definedName name="RUL_RANGE">#REF!</definedName>
    <definedName name="Rundung">#REF!</definedName>
    <definedName name="running_irr">#REF!</definedName>
    <definedName name="running_npv">#REF!</definedName>
    <definedName name="RUOAPR">#REF!</definedName>
    <definedName name="ruogen">#REF!</definedName>
    <definedName name="RUONOV">#REF!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TUYTR" hidden="1">{"patrimonio",#N/A,FALSE,"patrim";#N/A,#N/A,FALSE,"C.E.";"raccolta",#N/A,FALSE,"DETT. VITA trasf96";"commissioni",#N/A,FALSE,"FONDI E ALTRI";"ipotesi",#N/A,FALSE,"IPOTESI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_COS">#REF!</definedName>
    <definedName name="RVR_T">#REF!</definedName>
    <definedName name="RVT">#REF!</definedName>
    <definedName name="rwerwer" hidden="1">#REF!</definedName>
    <definedName name="rwr" hidden="1">{"CSC_1",#N/A,FALSE,"CSC Outputs";"CSC_2",#N/A,FALSE,"CSC Outputs"}</definedName>
    <definedName name="Rwvu.CE_BF_AG." hidden="1">#REF!</definedName>
    <definedName name="Rwvu.CE_BF_MGD." hidden="1">#REF!</definedName>
    <definedName name="Rwvu.CE_BF_UTILE." hidden="1">#REF!</definedName>
    <definedName name="Rwvu.FASE1_BUDGET." hidden="1">#REF!,#REF!</definedName>
    <definedName name="Rwvu.FASE1_REVBUDGET." hidden="1">#REF!,#REF!</definedName>
    <definedName name="Rwvu.FASE2_BUDGET." hidden="1">#REF!,#REF!</definedName>
    <definedName name="Rwvu.FASE2_REVBUDGET." hidden="1">#REF!,#REF!</definedName>
    <definedName name="Rwvu.FASE3_BUDGET." hidden="1">#REF!,#REF!</definedName>
    <definedName name="Rwvu.FASE3_REVBUDGET." hidden="1">#REF!,#REF!</definedName>
    <definedName name="Rwvu.FASE4_BUDGET." hidden="1">#REF!,#REF!</definedName>
    <definedName name="Rwvu.FASE4_REVBUDGET." hidden="1">#REF!,#REF!</definedName>
    <definedName name="Rwvu.FASI_RIEPILOGO_BUDGET." hidden="1">#REF!,#REF!</definedName>
    <definedName name="Rwvu.FASI_RIEPILOGO_REVBUDGET." hidden="1">#REF!,#REF!</definedName>
    <definedName name="Rwvu.IMPOSTE_BF." hidden="1">#REF!</definedName>
    <definedName name="Rwvu.RACC_IMP." hidden="1">#REF!</definedName>
    <definedName name="Rwvu.RDOTOT." hidden="1">#REF!,#REF!</definedName>
    <definedName name="Rwvu.REV_DIV." hidden="1">#REF!</definedName>
    <definedName name="ry">#N/A</definedName>
    <definedName name="Ryan">#REF!</definedName>
    <definedName name="Ryan_Arrasuli">#REF!</definedName>
    <definedName name="rykk" hidden="1">{"fssum01",#N/A,FALSE,"fssum";"fssum02",#N/A,FALSE,"fssum"}</definedName>
    <definedName name="ryrtyrey" hidden="1">{"INCOME",#N/A,FALSE,"ProNet";"VALUE",#N/A,FALSE,"ProNet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ruy" hidden="1">{"résultats",#N/A,FALSE,"résultats SFS";"indicateurs",#N/A,FALSE,"résultats SFS";"commentaires",#N/A,FALSE,"commentaires SFS";"graphiques",#N/A,FALSE,"graphiques SFS"}</definedName>
    <definedName name="ryyr" hidden="1">{#N/A,#N/A,FALSE,"Assessment";#N/A,#N/A,FALSE,"Staffing";#N/A,#N/A,FALSE,"Hires";#N/A,#N/A,FALSE,"Assumptions"}</definedName>
    <definedName name="rzeze" hidden="1">{#N/A,#N/A,FALSE,"Trading-Mult ";#N/A,#N/A,FALSE,"Trading-Cap";#N/A,#N/A,FALSE,"Trading-Inc";#N/A,#N/A,FALSE,"Cash Flow";#N/A,#N/A,FALSE,"M&amp;A info"}</definedName>
    <definedName name="s">#REF!</definedName>
    <definedName name="S.F." hidden="1">{#N/A,#N/A,FALSE,"Sheet1";#N/A,#N/A,FALSE,"Sheet2";#N/A,#N/A,FALSE,"Sheet3";#N/A,#N/A,FALSE,"Sheet4";#N/A,#N/A,FALSE,"Sheet5";#N/A,#N/A,FALSE,"Sheet6"}</definedName>
    <definedName name="S.P._RICLASSIFICATO">#REF!</definedName>
    <definedName name="S_Adjust_Data">#REF!</definedName>
    <definedName name="S_AJE_Tot_Data">#REF!</definedName>
    <definedName name="S_CY_Beg_Data">#REF!</definedName>
    <definedName name="S_CY_End_Data">#REF!</definedName>
    <definedName name="S_PY_End_Data">#REF!</definedName>
    <definedName name="S_RJE_Tot_Data">#REF!</definedName>
    <definedName name="S1149153328_0" localSheetId="2">'Principali dati operativi'!#REF!</definedName>
    <definedName name="sa" localSheetId="1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" localSheetId="2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a" hidden="1">41083.7121412037</definedName>
    <definedName name="sad" hidden="1">{#N/A,#N/A,FALSE,"FY97";#N/A,#N/A,FALSE,"FY98";#N/A,#N/A,FALSE,"FY99";#N/A,#N/A,FALSE,"FY00";#N/A,#N/A,FALSE,"FY01"}</definedName>
    <definedName name="sadasd" localSheetId="1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dasd" localSheetId="2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dasd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hidden="1">{"Area1",#N/A,TRUE,"Obiettivo";"Area2",#N/A,TRUE,"Dati per Direzione"}</definedName>
    <definedName name="sadfgsfga4" hidden="1">#REF!</definedName>
    <definedName name="sadfsdasd" hidden="1">{"'BUDGET 2000 FINANZIAMENTI'!$A$1:$AW$163"}</definedName>
    <definedName name="sadsa" localSheetId="1" hidden="1">{"ProspettoImposte",#N/A,FALSE,"Prospetto imposte";"Scritture",#N/A,FALSE,"Scritture"}</definedName>
    <definedName name="sadsa" localSheetId="2" hidden="1">{"ProspettoImposte",#N/A,FALSE,"Prospetto imposte";"Scritture",#N/A,FALSE,"Scritture"}</definedName>
    <definedName name="sadsa" localSheetId="6" hidden="1">{"ProspettoImposte",#N/A,FALSE,"Prospetto imposte";"Scritture",#N/A,FALSE,"Scritture"}</definedName>
    <definedName name="sadsa" localSheetId="4" hidden="1">{"ProspettoImposte",#N/A,FALSE,"Prospetto imposte";"Scritture",#N/A,FALSE,"Scritture"}</definedName>
    <definedName name="sadsa" hidden="1">{"ProspettoImposte",#N/A,FALSE,"Prospetto imposte";"Scritture",#N/A,FALSE,"Scritture"}</definedName>
    <definedName name="SADSADAS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ADSADAS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ADSADAS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FD">#REF!</definedName>
    <definedName name="safdafdfasdafsd" hidden="1">{#N/A,#N/A,TRUE,"Detail";#N/A,#N/A,TRUE,"Oper Total";#N/A,#N/A,TRUE,"Fin Total";#N/A,#N/A,TRUE,"Roll"}</definedName>
    <definedName name="safefcs" hidden="1">{#N/A,#N/A,FALSE,"101"}</definedName>
    <definedName name="SAFI">#REF!</definedName>
    <definedName name="sagdhfsdehsta">#REF!</definedName>
    <definedName name="SaggioTIR">#REF!</definedName>
    <definedName name="SaggioTIR_CC">#REF!</definedName>
    <definedName name="Sahrudin">#REF!</definedName>
    <definedName name="sal">#REF!</definedName>
    <definedName name="Sal_fin">#REF!</definedName>
    <definedName name="Sal_iniz">#REF!</definedName>
    <definedName name="salaries" hidden="1">{#N/A,#N/A,TRUE,"MTHLY-CV";#N/A,#N/A,TRUE,"CV";#N/A,#N/A,TRUE,"INT_FEES_DRR_DEPR";#N/A,#N/A,TRUE,"OTHER_LEASE"}</definedName>
    <definedName name="salary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Saldo.final">IF(#REF!&lt;&gt;"",#REF!-#REF!,"")</definedName>
    <definedName name="Saldo.inicial">IF(#REF!&lt;&gt;"",#REF!,"")</definedName>
    <definedName name="Saldo_inicial_tabla">#REF!</definedName>
    <definedName name="SALDOAVERE">#REF!</definedName>
    <definedName name="SALDODARE">#REF!</definedName>
    <definedName name="Sales">#REF!</definedName>
    <definedName name="SALES__SFr_m">"Sales_model"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Cost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96">#REF!</definedName>
    <definedName name="SalesM_Chart">#REF!</definedName>
    <definedName name="SalesPayroll">#REF!</definedName>
    <definedName name="salessss" hidden="1">{#N/A,#N/A,FALSE,"ANALYSE";#N/A,#N/A,FALSE,"PM VALEUR"}</definedName>
    <definedName name="SalesY_Chart">#REF!</definedName>
    <definedName name="Salida">#REF!</definedName>
    <definedName name="Sals_OT_Allows">#REF!</definedName>
    <definedName name="samedi" hidden="1">{#N/A,#N/A,FALSE,"Tabl. A1";#N/A,#N/A,FALSE,"Tabl. A1 b";#N/A,#N/A,FALSE,"Tabl. A2";#N/A,#N/A,FALSE,"Tabl. A2-1";#N/A,#N/A,FALSE,"Tabl. A2-2"}</definedName>
    <definedName name="samer" hidden="1">{#N/A,#N/A,FALSE,"Sensitivity"}</definedName>
    <definedName name="samp" hidden="1">{#N/A,#N/A,TRUE,"Cover";#N/A,#N/A,TRUE,"Header (ld)";#N/A,#N/A,TRUE,"T&amp;O By Region";#N/A,#N/A,TRUE,"Region Charts ";#N/A,#N/A,TRUE,"T&amp;O London";#N/A,#N/A,TRUE,"AD Report";#N/A,#N/A,TRUE,"Var by OU"}</definedName>
    <definedName name="sample">#REF!</definedName>
    <definedName name="sampo" hidden="1">{#N/A,#N/A,TRUE,"Cover";#N/A,#N/A,TRUE,"Header (ld)";#N/A,#N/A,TRUE,"T&amp;O By Region";#N/A,#N/A,TRUE,"Region Charts ";#N/A,#N/A,TRUE,"T&amp;O London";#N/A,#N/A,TRUE,"AD Report";#N/A,#N/A,TRUE,"Var by OU"}</definedName>
    <definedName name="sap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ap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ap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ap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ap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D0005_00000001">#REF!</definedName>
    <definedName name="sap_D0006_00000001">#REF!</definedName>
    <definedName name="sap_D0007_00000001">#REF!</definedName>
    <definedName name="sap_D0008_00000001">#REF!</definedName>
    <definedName name="sap_D0009_00000001">#REF!</definedName>
    <definedName name="sap_D0010_00000001">#REF!</definedName>
    <definedName name="sap_D0011_00000001">#REF!</definedName>
    <definedName name="sap_D0012_00000001">#REF!</definedName>
    <definedName name="sap_D0013_00000001">#REF!</definedName>
    <definedName name="sap_D0014_00000001">#REF!</definedName>
    <definedName name="sap_D0015_00000001">#REF!</definedName>
    <definedName name="sap_D0016_00000001">#REF!</definedName>
    <definedName name="sap_D0017_00000001">#REF!</definedName>
    <definedName name="sap_D0018_00000001">#REF!</definedName>
    <definedName name="sap_D0019_00000001">#REF!</definedName>
    <definedName name="sap_D0020_00000001">#REF!</definedName>
    <definedName name="sap_D0021_00000001">#REF!</definedName>
    <definedName name="sap_D0022_00000001">#REF!</definedName>
    <definedName name="sap_D0023_00000001">#REF!</definedName>
    <definedName name="sap_D0024_00000001">#REF!</definedName>
    <definedName name="sap_D0025_00000001">#REF!</definedName>
    <definedName name="sap_D0026_00000001">#REF!</definedName>
    <definedName name="sap_F0001">#REF!</definedName>
    <definedName name="sap_F0002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K0011">#REF!</definedName>
    <definedName name="sap_K0012">#REF!</definedName>
    <definedName name="sap_K0013">#REF!</definedName>
    <definedName name="SAP_K9999">#REF!</definedName>
    <definedName name="sap_S0001">#REF!</definedName>
    <definedName name="sap_S0002">#REF!</definedName>
    <definedName name="sap_S0003">#REF!</definedName>
    <definedName name="sap_S0004">#REF!</definedName>
    <definedName name="sap_S0005">#REF!</definedName>
    <definedName name="sap_S0006">#REF!</definedName>
    <definedName name="sap_S0007">#REF!</definedName>
    <definedName name="sap_S0008">#REF!</definedName>
    <definedName name="sap_S0009">#REF!</definedName>
    <definedName name="sap_S0010">#REF!</definedName>
    <definedName name="sap_S0011">#REF!</definedName>
    <definedName name="sap_S0012">#REF!</definedName>
    <definedName name="sap_S0013">#REF!</definedName>
    <definedName name="sap_S0014">#REF!</definedName>
    <definedName name="sap_S0015">#REF!</definedName>
    <definedName name="sap_S0016">#REF!</definedName>
    <definedName name="sap_S0017">#REF!</definedName>
    <definedName name="sap_S0018">#REF!</definedName>
    <definedName name="sap_S0019">#REF!</definedName>
    <definedName name="sap_S0020">#REF!</definedName>
    <definedName name="sap_S0021">#REF!</definedName>
    <definedName name="sap_S0022">#REF!</definedName>
    <definedName name="sap_S0023">#REF!</definedName>
    <definedName name="sap_S0024">#REF!</definedName>
    <definedName name="sap_S0025">#REF!</definedName>
    <definedName name="sap_S0026">#REF!</definedName>
    <definedName name="sap_Z0001_00000001">#REF!</definedName>
    <definedName name="sap_Z0002_00000001">#REF!</definedName>
    <definedName name="SAPBEFF" hidden="1">"4FMTCTDPLAEHQ1ETK28FAIVIC"</definedName>
    <definedName name="SAPBEX" hidden="1">3</definedName>
    <definedName name="SAPBEXbbsBack" hidden="1">"xSAPtemp6745.xls"</definedName>
    <definedName name="SAPBEXdnldView" hidden="1">"470SSBIRYRT47FEHB0AQ5ARY5"</definedName>
    <definedName name="SAPBEXhrIndnt" hidden="1">1</definedName>
    <definedName name="SAPBEXrevision" hidden="1">1</definedName>
    <definedName name="SAPBEXsysID" hidden="1">"LP2"</definedName>
    <definedName name="SAPBEXwbID" localSheetId="6" hidden="1">"6LYF3F9315T5UBJE9UQ14V6KS"</definedName>
    <definedName name="SAPBEXwbID" localSheetId="4" hidden="1">"6LYF3F9315T5UBJE9UQ14V6KS"</definedName>
    <definedName name="SAPBEXwbID" hidden="1">"3JWKGNWTCXXW6NCVQOS26ZO9I"</definedName>
    <definedName name="SAPBEXwbID1" hidden="1">"3O96AMLKBMFQ7R7CECVSTZPLK"</definedName>
    <definedName name="SAPBEXwbID2" hidden="1">"3O96AMLKBMFQ7R7CECVSTZPLK"</definedName>
    <definedName name="SAPCrosstab1">#REF!</definedName>
    <definedName name="SAPCrosstab2">#REF!</definedName>
    <definedName name="SAPCrosstab3">#REF!</definedName>
    <definedName name="SAPFuncF4Help" localSheetId="1" hidden="1">Main.SAPF4Help()</definedName>
    <definedName name="SAPFuncF4Help" localSheetId="2" hidden="1">Main.SAPF4Help()</definedName>
    <definedName name="SAPFuncF4Help" localSheetId="6" hidden="1">Main.SAPF4Help()</definedName>
    <definedName name="SAPFuncF4Help" localSheetId="4" hidden="1">Main.SAPF4Help()</definedName>
    <definedName name="SAPFuncF4Help" hidden="1">Main.SAPF4Help()</definedName>
    <definedName name="SAPFuncF4Help_1" hidden="1">Main.SAPF4Help()</definedName>
    <definedName name="SAPsysID" hidden="1">"708C5W7SBKP804JT78WJ0JNKI"</definedName>
    <definedName name="SAPwbID" hidden="1">"ARS"</definedName>
    <definedName name="sara" hidden="1">{#N/A,#N/A,TRUE,"titolo-indice";#N/A,#N/A,TRUE,"1-8";#N/A,#N/A,TRUE,"9";#N/A,#N/A,TRUE,"10";#N/A,#N/A,TRUE,"11-12"}</definedName>
    <definedName name="SARAGO">#REF!</definedName>
    <definedName name="sart" hidden="1">#REF!</definedName>
    <definedName name="sasasa" hidden="1">{"patrimonio",#N/A,FALSE,"patrim";#N/A,#N/A,FALSE,"C.E.";"raccolta",#N/A,FALSE,"DETT. VITA trasf96";"commissioni",#N/A,FALSE,"FONDI E ALTRI";"ipotesi",#N/A,FALSE,"IPOTESI"}</definedName>
    <definedName name="sasasasasas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sasasasasasa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sasasasasas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sasasasassssss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asasasassssss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asasasassssss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ass" localSheetId="1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ss" localSheetId="2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ss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atz_Rl">#REF!</definedName>
    <definedName name="sàùòakbèpkb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av_epc">#REF!</definedName>
    <definedName name="sav_epc_rel">#REF!</definedName>
    <definedName name="sav_price">#REF!</definedName>
    <definedName name="sav_sappi">#REF!</definedName>
    <definedName name="sav_sappi_rel">#REF!</definedName>
    <definedName name="sav_shares">#REF!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aving_cum">#REF!</definedName>
    <definedName name="saving_cum_epc">#REF!</definedName>
    <definedName name="saweewq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B">#REF!</definedName>
    <definedName name="sba">#REF!</definedName>
    <definedName name="sbgsdgfgbb" hidden="1">#REF!</definedName>
    <definedName name="SBIL_ECO">#REF!</definedName>
    <definedName name="SBS_Analogue_Radio_Esca">#REF!</definedName>
    <definedName name="SBS_Analogue_Radio_Esca_Input">#REF!</definedName>
    <definedName name="SBS_Analogue_Radio_Index">#REF!</definedName>
    <definedName name="SBS_Analogue_Radio_M_Esca_Input">#REF!</definedName>
    <definedName name="SBS_Analogue_Radio_Q_Esca_Input">#REF!</definedName>
    <definedName name="SBS_Analogue_Radio_TSA_AmountToAdjust">#REF!</definedName>
    <definedName name="SBS_Analogue_Radio_TSA_AnnualFee_Input">#REF!</definedName>
    <definedName name="SBS_Analogue_Radio_TSA_Input">#REF!</definedName>
    <definedName name="SBS_Analogue_Radio_TSA_NegAdj_Input">#REF!</definedName>
    <definedName name="SBS_Analogue_Radio_TSA_QuarterFee_Contracted">#REF!</definedName>
    <definedName name="SBS_Analogue_Radio_TSA_QuarterFee_Input">#REF!</definedName>
    <definedName name="SBS_Analogue_Radio_TSA_QuarterFee_nonContracted">#REF!</definedName>
    <definedName name="SBS_Analogue_Radio_TSA_QuarterFee_Option">#REF!</definedName>
    <definedName name="SBS_Analogue_Radio_TSA_QuarterFee_Option1">#REF!</definedName>
    <definedName name="SBS_Analogue_Radio_TSA_QuarterFee_Option2">#REF!</definedName>
    <definedName name="SBS_Analogue_Radio_TSA_QuarterFee_Option3">#REF!</definedName>
    <definedName name="SBS_Analogue_Radio_TSA_QuarterFee_PostOption">#REF!</definedName>
    <definedName name="SBS_Analogue_Radio_TSA_QuarterFee_Scenario_Total">#REF!</definedName>
    <definedName name="SBS_Analogue_Radio_TSAContract_Ends_Input">#REF!</definedName>
    <definedName name="SBS_Analogue_Radio_TSAContract_OptionTerm1_Input">#REF!</definedName>
    <definedName name="SBS_Analogue_Radio_TSAContract_OptionTerm2_Input">#REF!</definedName>
    <definedName name="SBS_Analogue_Radio_TSAContract_OptionTerm3_Input">#REF!</definedName>
    <definedName name="SBS_Analogue_Radio_TSAContract_Reconciliation_Scen">#REF!</definedName>
    <definedName name="SBS_Analogue_Radio_TSAContract_RemainingTerm_Input">#REF!</definedName>
    <definedName name="SBS_Analogue_Radio_TSAContract_Scenario">#REF!</definedName>
    <definedName name="SBS_Analogue_Radio_TSAContract_Starts_Input">#REF!</definedName>
    <definedName name="SBS_Analogue_Radio_TSANegAdj_Ends_Input">#REF!</definedName>
    <definedName name="SBS_Analogue_Radio_TSAnegAdj_Percent_Input">#REF!</definedName>
    <definedName name="SBS_Analogue_Radio_TSAOption1_Ends_Input">#REF!</definedName>
    <definedName name="SBS_Analogue_Radio_TSAOption2_Ends_Input">#REF!</definedName>
    <definedName name="SBS_Analogue_Radio_TSAOption3_Ends_Input">#REF!</definedName>
    <definedName name="SBS_Analogue_Radio_TSAPostOption3_Ends_Input">#REF!</definedName>
    <definedName name="SBS_Analogue_Radio_TSAPostOption3_Percent_Input">#REF!</definedName>
    <definedName name="SBS_Analogue_TV_69Sites_AmountToAdjust">#REF!</definedName>
    <definedName name="SBS_Analogue_TV_69Sites_AnnualFee_Input">#REF!</definedName>
    <definedName name="SBS_Analogue_TV_69Sites_Input">#REF!</definedName>
    <definedName name="SBS_Analogue_TV_69Sites_NegAdj_Input">#REF!</definedName>
    <definedName name="SBS_Analogue_TV_69Sites_QuarterFee_Contracted">#REF!</definedName>
    <definedName name="SBS_Analogue_TV_69Sites_QuarterFee_Input">#REF!</definedName>
    <definedName name="SBS_Analogue_TV_69Sites_QuarterFee_nonContracted">#REF!</definedName>
    <definedName name="SBS_Analogue_TV_69Sites_QuarterFee_Option">#REF!</definedName>
    <definedName name="SBS_Analogue_TV_69Sites_QuarterFee_PostOption">#REF!</definedName>
    <definedName name="SBS_Analogue_TV_69Sites_QuarterFee_Scenario_Total">#REF!</definedName>
    <definedName name="SBS_Analogue_TV_69Sites_UpfrontAnnualFee_Input">#REF!</definedName>
    <definedName name="SBS_Analogue_TV_69Sites_UpfrontQuarterFee_Input">#REF!</definedName>
    <definedName name="SBS_Analogue_TV_69SitesContract_Ends_Input">#REF!</definedName>
    <definedName name="SBS_Analogue_TV_69SitesContract_OptionTerm_Input">#REF!</definedName>
    <definedName name="SBS_Analogue_TV_69SitesContract_Reconciliation_Scen">#REF!</definedName>
    <definedName name="SBS_Analogue_TV_69SitesContract_RemainingTerm_Input">#REF!</definedName>
    <definedName name="SBS_Analogue_TV_69SitesContract_Scenario">#REF!</definedName>
    <definedName name="SBS_Analogue_TV_69SitesContract_Starts_Input">#REF!</definedName>
    <definedName name="SBS_Analogue_TV_69SitesNegAdj_Ends_Input">#REF!</definedName>
    <definedName name="SBS_Analogue_TV_69SitesnegAdj_Percent_Input">#REF!</definedName>
    <definedName name="SBS_Analogue_TV_69SitesOption_Ends_Input">#REF!</definedName>
    <definedName name="SBS_Analogue_TV_69SitesPostOption_Ends_Input">#REF!</definedName>
    <definedName name="SBS_Analogue_TV_69SitesPostOption_Percent_Input">#REF!</definedName>
    <definedName name="SBS_Analogue_TV_Artarmon_AmountToAdjust">#REF!</definedName>
    <definedName name="SBS_Analogue_TV_Artarmon_AnnualFee_Input">#REF!</definedName>
    <definedName name="SBS_Analogue_TV_Artarmon_Input">#REF!</definedName>
    <definedName name="SBS_Analogue_TV_Artarmon_NegAdj_Input">#REF!</definedName>
    <definedName name="SBS_Analogue_TV_Artarmon_QuarterFee_Contracted">#REF!</definedName>
    <definedName name="SBS_Analogue_TV_Artarmon_QuarterFee_Input">#REF!</definedName>
    <definedName name="SBS_Analogue_TV_Artarmon_QuarterFee_nonContracted">#REF!</definedName>
    <definedName name="SBS_Analogue_TV_Artarmon_QuarterFee_Option">#REF!</definedName>
    <definedName name="SBS_Analogue_TV_Artarmon_QuarterFee_PostOption">#REF!</definedName>
    <definedName name="SBS_Analogue_TV_Artarmon_QuarterFee_Scenario_Total">#REF!</definedName>
    <definedName name="SBS_Analogue_TV_Artarmon_UpfrontAnnualFee_Input">#REF!</definedName>
    <definedName name="SBS_Analogue_TV_Artarmon_UpfrontQuarterFee_Input">#REF!</definedName>
    <definedName name="SBS_Analogue_TV_ArtarmonContract_Ends_Input">#REF!</definedName>
    <definedName name="SBS_Analogue_TV_ArtarmonContract_OptionTerm_Input">#REF!</definedName>
    <definedName name="SBS_Analogue_TV_ArtarmonContract_Reconciliation_Scen">#REF!</definedName>
    <definedName name="SBS_Analogue_TV_ArtarmonContract_RemainingTerm_Input">#REF!</definedName>
    <definedName name="SBS_Analogue_TV_ArtarmonContract_Scenario">#REF!</definedName>
    <definedName name="SBS_Analogue_TV_ArtarmonContract_Starts_Input">#REF!</definedName>
    <definedName name="SBS_Analogue_TV_ArtarmonNegAdj_Ends_Input">#REF!</definedName>
    <definedName name="SBS_Analogue_TV_ArtarmonnegAdj_Percent_Input">#REF!</definedName>
    <definedName name="SBS_Analogue_TV_ArtarmonOption_Ends_Input">#REF!</definedName>
    <definedName name="SBS_Analogue_TV_ArtarmonPostOption_Ends_Input">#REF!</definedName>
    <definedName name="SBS_Analogue_TV_ArtarmonPostOption_Percent_Input">#REF!</definedName>
    <definedName name="SBS_Analogue_TV_Esca">#REF!</definedName>
    <definedName name="SBS_Analogue_TV_Esca_Input">#REF!</definedName>
    <definedName name="SBS_Analogue_TV_Extensions_AmountToAdjust">#REF!</definedName>
    <definedName name="SBS_Analogue_TV_Extensions_AnnualFee_Input">#REF!</definedName>
    <definedName name="SBS_Analogue_TV_Extensions_Input">#REF!</definedName>
    <definedName name="SBS_Analogue_TV_Extensions_NegAdj_Input">#REF!</definedName>
    <definedName name="SBS_Analogue_TV_Extensions_QuarterFee_Contracted">#REF!</definedName>
    <definedName name="SBS_Analogue_TV_Extensions_QuarterFee_Input">#REF!</definedName>
    <definedName name="SBS_Analogue_TV_Extensions_QuarterFee_nonContracted">#REF!</definedName>
    <definedName name="SBS_Analogue_TV_Extensions_QuarterFee_Option">#REF!</definedName>
    <definedName name="SBS_Analogue_TV_Extensions_QuarterFee_PostOption">#REF!</definedName>
    <definedName name="SBS_Analogue_TV_Extensions_QuarterFee_Scenario_Total">#REF!</definedName>
    <definedName name="SBS_Analogue_TV_ExtensionsContract_Ends_Input">#REF!</definedName>
    <definedName name="SBS_Analogue_TV_ExtensionsContract_OptionTerm_Input">#REF!</definedName>
    <definedName name="SBS_Analogue_TV_ExtensionsContract_Reconciliation_Scen">#REF!</definedName>
    <definedName name="SBS_Analogue_TV_ExtensionsContract_RemainingTerm_Input">#REF!</definedName>
    <definedName name="SBS_Analogue_TV_ExtensionsContract_Scenario">#REF!</definedName>
    <definedName name="SBS_Analogue_TV_ExtensionsContract_Starts_Input">#REF!</definedName>
    <definedName name="SBS_Analogue_TV_ExtensionsNegAdj_Ends_Input">#REF!</definedName>
    <definedName name="SBS_Analogue_TV_ExtensionsnegAdj_Percent_Input">#REF!</definedName>
    <definedName name="SBS_Analogue_TV_ExtensionsOption_Ends_Input">#REF!</definedName>
    <definedName name="SBS_Analogue_TV_ExtensionsPostOption_Ends_Input">#REF!</definedName>
    <definedName name="SBS_Analogue_TV_ExtensionsPostOption_Percent_Input">#REF!</definedName>
    <definedName name="SBS_Analogue_TV_Extra10_AmountToAdjust">#REF!</definedName>
    <definedName name="SBS_Analogue_TV_Extra10_AnnualFee_Input">#REF!</definedName>
    <definedName name="SBS_Analogue_TV_Extra10_Input">#REF!</definedName>
    <definedName name="SBS_Analogue_TV_Extra10_NegAdj_Input">#REF!</definedName>
    <definedName name="SBS_Analogue_TV_Extra10_QuarterFee_Contracted">#REF!</definedName>
    <definedName name="SBS_Analogue_TV_Extra10_QuarterFee_Input">#REF!</definedName>
    <definedName name="SBS_Analogue_TV_Extra10_QuarterFee_nonContracted">#REF!</definedName>
    <definedName name="SBS_Analogue_TV_Extra10_QuarterFee_Option">#REF!</definedName>
    <definedName name="SBS_Analogue_TV_Extra10_QuarterFee_PostOption">#REF!</definedName>
    <definedName name="SBS_Analogue_TV_Extra10_QuarterFee_Scenario_Total">#REF!</definedName>
    <definedName name="SBS_Analogue_TV_Extra10Contract_Ends_Input">#REF!</definedName>
    <definedName name="SBS_Analogue_TV_Extra10Contract_OptionTerm_Input">#REF!</definedName>
    <definedName name="SBS_Analogue_TV_Extra10Contract_Reconciliation_Scen">#REF!</definedName>
    <definedName name="SBS_Analogue_TV_Extra10Contract_RemainingTerm_Input">#REF!</definedName>
    <definedName name="SBS_Analogue_TV_Extra10Contract_Scenario">#REF!</definedName>
    <definedName name="SBS_Analogue_TV_Extra10Contract_Starts_Input">#REF!</definedName>
    <definedName name="SBS_Analogue_TV_Extra10NegAdj_Ends_Input">#REF!</definedName>
    <definedName name="SBS_Analogue_TV_Extra10negAdj_Percent_Input">#REF!</definedName>
    <definedName name="SBS_Analogue_TV_Extra10Option_Ends_Input">#REF!</definedName>
    <definedName name="SBS_Analogue_TV_Extra10PostOption_Ends_Input">#REF!</definedName>
    <definedName name="SBS_Analogue_TV_Extra10PostOption_Percent_Input">#REF!</definedName>
    <definedName name="SBS_Analogue_TV_Index">#REF!</definedName>
    <definedName name="SBS_Analogue_TV_M_Esca_Input">#REF!</definedName>
    <definedName name="SBS_Analogue_TV_Q_Esca_Input">#REF!</definedName>
    <definedName name="SBS_Analogue_TV_TSA_AmountToAdjust">#REF!</definedName>
    <definedName name="SBS_Analogue_TV_TSA_AnnualFee_Input">#REF!</definedName>
    <definedName name="SBS_Analogue_TV_TSA_Input">#REF!</definedName>
    <definedName name="SBS_Analogue_TV_TSA_NegAdj_Input">#REF!</definedName>
    <definedName name="sbs_Analogue_TV_TSA_QuarterFee_Contracted">#REF!</definedName>
    <definedName name="SBS_Analogue_TV_TSA_QuarterFee_Input">#REF!</definedName>
    <definedName name="sbs_Analogue_TV_TSA_QuarterFee_nonContracted">#REF!</definedName>
    <definedName name="sbs_Analogue_TV_TSA_QuarterFee_Option">#REF!</definedName>
    <definedName name="sbs_Analogue_TV_TSA_QuarterFee_Option1">#REF!</definedName>
    <definedName name="sbs_Analogue_TV_TSA_QuarterFee_Option2">#REF!</definedName>
    <definedName name="sbs_Analogue_TV_TSA_QuarterFee_Option3">#REF!</definedName>
    <definedName name="sbs_Analogue_TV_TSA_QuarterFee_PostOption">#REF!</definedName>
    <definedName name="sbs_Analogue_TV_TSA_QuarterFee_Scenario_Total">#REF!</definedName>
    <definedName name="SBS_Analogue_TV_TSAContract_Ends_Input">#REF!</definedName>
    <definedName name="SBS_Analogue_TV_TSAContract_OptionTerm_Input">#REF!</definedName>
    <definedName name="SBS_Analogue_TV_TSAContract_OptionTerm1_Input">#REF!</definedName>
    <definedName name="SBS_Analogue_TV_TSAContract_OptionTerm2_Input">#REF!</definedName>
    <definedName name="SBS_Analogue_TV_TSAContract_OptionTerm3_Input">#REF!</definedName>
    <definedName name="SBS_Analogue_TV_TSAContract_Reconciliation_Scen">#REF!</definedName>
    <definedName name="SBS_Analogue_TV_TSAContract_RemainingTerm_Input">#REF!</definedName>
    <definedName name="SBS_Analogue_TV_TSAContract_Scenario">#REF!</definedName>
    <definedName name="SBS_Analogue_TV_TSAContract_Starts_Input">#REF!</definedName>
    <definedName name="SBS_Analogue_TV_TSANegAdj_Ends_Input">#REF!</definedName>
    <definedName name="SBS_Analogue_TV_TSAnegAdj_Percent_Input">#REF!</definedName>
    <definedName name="SBS_Analogue_TV_TSAOption1_Ends_Input">#REF!</definedName>
    <definedName name="SBS_Analogue_TV_TSAOption2_Ends_Input">#REF!</definedName>
    <definedName name="SBS_Analogue_TV_TSAOption3_Ends_Input">#REF!</definedName>
    <definedName name="SBS_Analogue_TV_TSAPostOption3_Ends_Input">#REF!</definedName>
    <definedName name="SBS_Analogue_TV_TSAPostOption3_Percent_Input">#REF!</definedName>
    <definedName name="SBS_Digital_TV_DTTB_AmountToAdjust">#REF!</definedName>
    <definedName name="SBS_Digital_TV_DTTB_AnnualFee_Input">#REF!</definedName>
    <definedName name="SBS_Digital_TV_DTTB_Input">#REF!</definedName>
    <definedName name="SBS_Digital_TV_DTTB_NegAdj_Input">#REF!</definedName>
    <definedName name="SBS_digital_TV_DTTB_QuarterFee_Contracted">#REF!</definedName>
    <definedName name="SBS_Digital_TV_DTTB_QuarterFee_Input">#REF!</definedName>
    <definedName name="SBS_digital_TV_DTTB_QuarterFee_nonContracted">#REF!</definedName>
    <definedName name="SBS_digital_TV_DTTB_QuarterFee_Option">#REF!</definedName>
    <definedName name="SBS_digital_TV_DTTB_QuarterFee_PostOption">#REF!</definedName>
    <definedName name="SBS_digital_TV_DTTB_QuarterFee_Scenario_Total">#REF!</definedName>
    <definedName name="SBS_Digital_TV_DTTBContract_Ends_Input">#REF!</definedName>
    <definedName name="SBS_Digital_TV_DTTBContract_OptionTerm_Input">#REF!</definedName>
    <definedName name="SBS_Digital_TV_DTTBContract_Reconciliation_Scen">#REF!</definedName>
    <definedName name="SBS_Digital_TV_DTTBContract_RemainingTerm_Input">#REF!</definedName>
    <definedName name="SBS_Digital_TV_DTTBContract_Scenario">#REF!</definedName>
    <definedName name="SBS_Digital_TV_DTTBContract_Starts_Input">#REF!</definedName>
    <definedName name="SBS_Digital_TV_DTTBExpectedPostMgmtPlan_Percent_Input">#REF!</definedName>
    <definedName name="SBS_Digital_TV_DTTBMgmtPlan_Ends_Input">#REF!</definedName>
    <definedName name="SBS_Digital_TV_DTTBNegAdj_Ends_Input">#REF!</definedName>
    <definedName name="SBS_Digital_TV_DTTBnegAdj_Percent_Input">#REF!</definedName>
    <definedName name="SBS_Digital_TV_DTTBOption_Ends_Input">#REF!</definedName>
    <definedName name="SBS_Digital_TV_DTTBPostMgmtPlan_Ends_Input">#REF!</definedName>
    <definedName name="SBS_Digital_TV_DTTBPostOption_Ends_Input">#REF!</definedName>
    <definedName name="SBS_Digital_TV_DTTBPostOption_Percent_Input">#REF!</definedName>
    <definedName name="SBS_Digital_TV_Esca">#REF!</definedName>
    <definedName name="SBS_Digital_TV_Esca_Input">#REF!</definedName>
    <definedName name="SBS_Digital_TV_Index">#REF!</definedName>
    <definedName name="SBS_Digital_TV_M_Esca_Input">#REF!</definedName>
    <definedName name="SBS_Digital_TV_Q_Esca_Input">#REF!</definedName>
    <definedName name="SBS_Digital_TV_Transmission_AmountToAdjust">#REF!</definedName>
    <definedName name="SBS_Digital_TV_Transmission_AnnualFee_Input">#REF!</definedName>
    <definedName name="SBS_Digital_TV_Transmission_Input">#REF!</definedName>
    <definedName name="SBS_Digital_TV_Transmission_NegAdj_Input">#REF!</definedName>
    <definedName name="SBS_digital_TV_Transmission_QuarterFee_Contracted">#REF!</definedName>
    <definedName name="SBS_Digital_TV_Transmission_QuarterFee_Input">#REF!</definedName>
    <definedName name="SBS_digital_TV_Transmission_QuarterFee_nonContracted">#REF!</definedName>
    <definedName name="SBS_digital_TV_Transmission_QuarterFee_Option">#REF!</definedName>
    <definedName name="SBS_digital_TV_Transmission_QuarterFee_PostOption">#REF!</definedName>
    <definedName name="SBS_digital_TV_Transmission_QuarterFee_Scenario_Total">#REF!</definedName>
    <definedName name="SBS_Digital_TV_TransmissionContract_Ends_Input">#REF!</definedName>
    <definedName name="SBS_Digital_TV_TransmissionContract_OptionTerm_Input">#REF!</definedName>
    <definedName name="SBS_Digital_TV_TransmissionContract_Reconciliation_Scen">#REF!</definedName>
    <definedName name="SBS_Digital_TV_TransmissionContract_RemainingTerm_Input">#REF!</definedName>
    <definedName name="SBS_Digital_TV_TransmissionContract_Scenario">#REF!</definedName>
    <definedName name="SBS_Digital_TV_TransmissionContract_Starts_Input">#REF!</definedName>
    <definedName name="SBS_Digital_TV_TransmissionNegAdj_Ends_Input">#REF!</definedName>
    <definedName name="SBS_Digital_TV_TransmissionnegAdj_Percent_Input">#REF!</definedName>
    <definedName name="SBS_Digital_TV_TransmissionOption_Ends_Input">#REF!</definedName>
    <definedName name="SBS_Digital_TV_TransmissionPostOption_Ends_Input">#REF!</definedName>
    <definedName name="SBS_Digital_TV_TransmissionPostOption_Percent_Input">#REF!</definedName>
    <definedName name="SBS_PostScenario_Analogue_Radio_TSA_QuarterFee_Contracted">#REF!</definedName>
    <definedName name="SBS_PostScenario_Analogue_Radio_TSA_QuarterFee_nonContracted">#REF!</definedName>
    <definedName name="SBS_PostScenario_Analogue_Radio_TSA_QuarterFee_Option1">#REF!</definedName>
    <definedName name="SBS_PostScenario_Analogue_Radio_TSA_QuarterFee_Option2">#REF!</definedName>
    <definedName name="SBS_PostScenario_Analogue_Radio_TSA_QuarterFee_Option3">#REF!</definedName>
    <definedName name="SBS_PostScenario_Analogue_Radio_TSA_QuarterFee_PostOption">#REF!</definedName>
    <definedName name="SBS_PostScenario_Analogue_TV_69Sites_QuarterFee_Contracted">#REF!</definedName>
    <definedName name="SBS_PostScenario_Analogue_TV_69Sites_QuarterFee_nonContracted">#REF!</definedName>
    <definedName name="SBS_PostScenario_Analogue_TV_69Sites_QuarterFee_Option">#REF!</definedName>
    <definedName name="SBS_PostScenario_Analogue_TV_69Sites_QuarterFee_PostOption">#REF!</definedName>
    <definedName name="SBS_PostScenario_Analogue_TV_Artarmon_QuarterFee_Contracted">#REF!</definedName>
    <definedName name="SBS_PostScenario_Analogue_TV_Artarmon_QuarterFee_nonContracted">#REF!</definedName>
    <definedName name="SBS_PostScenario_Analogue_TV_Artarmon_QuarterFee_Option">#REF!</definedName>
    <definedName name="SBS_PostScenario_Analogue_TV_Artarmon_QuarterFee_PostOption">#REF!</definedName>
    <definedName name="SBS_PostScenario_Analogue_TV_Extensions_QuarterFee_Contracted">#REF!</definedName>
    <definedName name="SBS_PostScenario_Analogue_TV_Extensions_QuarterFee_nonContracted">#REF!</definedName>
    <definedName name="SBS_PostScenario_Analogue_TV_Extensions_QuarterFee_Option">#REF!</definedName>
    <definedName name="SBS_PostScenario_Analogue_TV_Extensions_QuarterFee_PostOption">#REF!</definedName>
    <definedName name="SBS_PostScenario_Analogue_TV_Extra10_QuarterFee_Contracted">#REF!</definedName>
    <definedName name="SBS_PostScenario_Analogue_TV_Extra10_QuarterFee_nonContracted">#REF!</definedName>
    <definedName name="SBS_PostScenario_Analogue_TV_Extra10_QuarterFee_Option">#REF!</definedName>
    <definedName name="SBS_PostScenario_Analogue_TV_Extra10_QuarterFee_PostOption">#REF!</definedName>
    <definedName name="SBS_PostScenario_Analogue_TV_TSA_QuarterFee_Contracted">#REF!</definedName>
    <definedName name="SBS_PostScenario_Analogue_TV_TSA_QuarterFee_nonContracted">#REF!</definedName>
    <definedName name="SBS_PostScenario_Analogue_TV_TSA_QuarterFee_Option1">#REF!</definedName>
    <definedName name="SBS_PostScenario_Analogue_TV_TSA_QuarterFee_Option2">#REF!</definedName>
    <definedName name="SBS_PostScenario_Analogue_TV_TSA_QuarterFee_Option3">#REF!</definedName>
    <definedName name="SBS_PostScenario_Analogue_TV_TSA_QuarterFee_PostOption">#REF!</definedName>
    <definedName name="SBS_PostScenario_Digital_TV_DTTB_QuarterFee_Contracted">#REF!</definedName>
    <definedName name="SBS_PostScenario_Digital_TV_DTTB_QuarterFee_nonContracted">#REF!</definedName>
    <definedName name="SBS_PostScenario_Digital_TV_DTTB_QuarterFee_Option">#REF!</definedName>
    <definedName name="SBS_PostScenario_Digital_TV_DTTB_QuarterFee_PostOption">#REF!</definedName>
    <definedName name="SBS_PostScenario_Digital_TV_Transmission_QuarterFee_Contracted">#REF!</definedName>
    <definedName name="SBS_PostScenario_Digital_TV_Transmission_QuarterFee_nonContracted">#REF!</definedName>
    <definedName name="SBS_PostScenario_Digital_TV_Transmission_QuarterFee_Option">#REF!</definedName>
    <definedName name="SBS_PostScenario_Digital_TV_Transmission_QuarterFee_PostOption">#REF!</definedName>
    <definedName name="sbvs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C">#REF!</definedName>
    <definedName name="scad_finanz">#REF!</definedName>
    <definedName name="scadenza_deb" hidden="1">{#N/A,#N/A,FALSE,"P&amp;L-BS-CF"}</definedName>
    <definedName name="scaglia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caglia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cagli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CARICO">#REF!</definedName>
    <definedName name="SCDD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celta_ee">#REF!</definedName>
    <definedName name="SCELTA_NOTE">#REF!</definedName>
    <definedName name="SCELTA1">#REF!</definedName>
    <definedName name="scen">#REF!</definedName>
    <definedName name="scen_change" hidden="1">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result" hidden="1">#REF!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cenario">#REF!</definedName>
    <definedName name="Scenario_Analysis">"case"</definedName>
    <definedName name="Scenario_Cases">#REF!</definedName>
    <definedName name="Scenario_Downside_Discounting_Factor">#REF!</definedName>
    <definedName name="Scenario_flag_6_mesi_ritardo">#REF!</definedName>
    <definedName name="Scenario_Ore">#REF!</definedName>
    <definedName name="Scenario_riduzione_ore">#REF!</definedName>
    <definedName name="Scenario_riduzione_potere_calorifico">#REF!</definedName>
    <definedName name="Scenario_riduzione_rendimento">#REF!</definedName>
    <definedName name="Scenario_riduzione_volumi">#REF!</definedName>
    <definedName name="Scenario_variazione_inflazione">#REF!</definedName>
    <definedName name="Scenario1">#REF!</definedName>
    <definedName name="Scenario2">#REF!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h_1">#REF!</definedName>
    <definedName name="sch_10">#REF!</definedName>
    <definedName name="sch_11">#REF!</definedName>
    <definedName name="sch_12">#REF!</definedName>
    <definedName name="sch_14">#REF!</definedName>
    <definedName name="sch_15">#REF!</definedName>
    <definedName name="sch_16">#REF!</definedName>
    <definedName name="sch_17">#REF!</definedName>
    <definedName name="sch_19">#REF!</definedName>
    <definedName name="sch_2">#REF!</definedName>
    <definedName name="sch_3">#REF!</definedName>
    <definedName name="sch_4">#REF!</definedName>
    <definedName name="sch_5">#REF!</definedName>
    <definedName name="sch_6">#REF!</definedName>
    <definedName name="sch_7">#REF!</definedName>
    <definedName name="sch_8">#REF!</definedName>
    <definedName name="sch_9">#REF!</definedName>
    <definedName name="Schätzkosten">#REF!</definedName>
    <definedName name="Sched_Pay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heduleName">#REF!</definedName>
    <definedName name="ScheduleNumber">#REF!</definedName>
    <definedName name="schema_ref">#REF!</definedName>
    <definedName name="Scheme_CIP6">#REF!</definedName>
    <definedName name="Scheme_FeedIn">#REF!</definedName>
    <definedName name="Scheme_GC">#REF!</definedName>
    <definedName name="Scheme_IPEX">#REF!</definedName>
    <definedName name="Scheme_IR">#REF!</definedName>
    <definedName name="Scheme_NewFeedIn">#REF!</definedName>
    <definedName name="Scheme_PV_Ritiro">#REF!</definedName>
    <definedName name="schoals0">#REF!</definedName>
    <definedName name="ScienceDealEBIT">#REF!</definedName>
    <definedName name="SCLRATE">#REF!</definedName>
    <definedName name="sconto_prod_l">#REF!</definedName>
    <definedName name="SCOPE_OF_SUPPLY">#REF!</definedName>
    <definedName name="Scorecard" hidden="1">{"'IM V02'!$A$1:$W$57"}</definedName>
    <definedName name="SCOST">#REF!</definedName>
    <definedName name="SCOSTAMENTO">#REF!</definedName>
    <definedName name="SCOSTAMENTOM">#REF!</definedName>
    <definedName name="scott" hidden="1">{#N/A,#N/A,TRUE,"Val - sum";#N/A,#N/A,TRUE,"Val - Sum1";#N/A,#N/A,TRUE,"Val - sum2";#N/A,#N/A,TRUE,"Val - Sum3";#N/A,#N/A,TRUE,"Tar-DCF";#N/A,#N/A,TRUE,"Tar-Val LBO";#N/A,#N/A,TRUE,"Tar-Mult Val"}</definedName>
    <definedName name="SCP">#REF!</definedName>
    <definedName name="scrate">#REF!</definedName>
    <definedName name="SCREDPG1">#REF!</definedName>
    <definedName name="SCREDPG2">#REF!</definedName>
    <definedName name="SCREDPG5">#REF!</definedName>
    <definedName name="SCREDPG6">#REF!</definedName>
    <definedName name="SCREDPG7">#REF!</definedName>
    <definedName name="SCREDPG8">#REF!</definedName>
    <definedName name="scritt">#REF!</definedName>
    <definedName name="SCRITTURE">#REF!</definedName>
    <definedName name="ScriveCelleSulSecondoFoglio">#REF!</definedName>
    <definedName name="ScriviValoriNelleCelle">#REF!</definedName>
    <definedName name="scscd" hidden="1">#REF!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localSheetId="2" hidden="1">{"costo totale",#N/A,FALSE,"Risorse e R&amp;D 5";"costi unitari",#N/A,FALSE,"Risorse e R&amp;D 5";"n° addetti",#N/A,FALSE,"Risorse e R&amp;D 5";#N/A,#N/A,FALSE,"Risorse e R&amp;D 5"}</definedName>
    <definedName name="sd" localSheetId="6" hidden="1">{"DCF","UPSIDE CASE",FALSE,"Sheet1";"DCF","BASE CASE",FALSE,"Sheet1";"DCF","DOWNSIDE CASE",FALSE,"Sheet1"}</definedName>
    <definedName name="sd" localSheetId="4" hidden="1">{"DCF","UPSIDE CASE",FALSE,"Sheet1";"DCF","BASE CASE",FALSE,"Sheet1";"DCF","DOWNSIDE CASE",FALSE,"Sheet1"}</definedName>
    <definedName name="sd" hidden="1">{"costo totale",#N/A,FALSE,"Risorse e R&amp;D 5";"costi unitari",#N/A,FALSE,"Risorse e R&amp;D 5";"n° addetti",#N/A,FALSE,"Risorse e R&amp;D 5";#N/A,#N/A,FALSE,"Risorse e R&amp;D 5"}</definedName>
    <definedName name="SD1_est_fee">#REF!</definedName>
    <definedName name="SD2_est_fee">#REF!</definedName>
    <definedName name="SD2_principal">#REF!</definedName>
    <definedName name="SD3_est_fee">#REF!</definedName>
    <definedName name="SD3_principal">#REF!</definedName>
    <definedName name="SD5_est_fee">#REF!</definedName>
    <definedName name="SD5_principal">#REF!</definedName>
    <definedName name="SDA" hidden="1">#REF!</definedName>
    <definedName name="sdadasdas" localSheetId="1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dadasdas" localSheetId="2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dadasdas" hidden="1">{#N/A,#N/A,FALSE,"R1";#N/A,#N/A,FALSE,"R2";#N/A,#N/A,FALSE,"R3";#N/A,#N/A,FALSE,"F1";#N/A,#N/A,FALSE,"F2";#N/A,#N/A,FALSE,"F3";#N/A,#N/A,FALSE,"I1";#N/A,#N/A,FALSE,"I2";#N/A,#N/A,FALSE,"P1";#N/A,#N/A,FALSE,"P2";#N/A,#N/A,FALSE,"D1";#N/A,#N/A,FALSE,"D2";#N/A,#N/A,FALSE,"D3";#N/A,#N/A,FALSE,"A1";#N/A,#N/A,FALSE,"A2";#N/A,#N/A,FALSE,"A3";#N/A,#N/A,FALSE,"A4"}</definedName>
    <definedName name="sdagbvgsghsg">#REF!</definedName>
    <definedName name="sdas" hidden="1">{"Total",#N/A,FALSE,"Six Fields";"PDP",#N/A,FALSE,"Six Fields";"PNP",#N/A,FALSE,"Six Fields";"PUD",#N/A,FALSE,"Six Fields";"Prob",#N/A,FALSE,"Six Fields"}</definedName>
    <definedName name="sdasd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asd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asd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c" hidden="1">{"summary1",#N/A,TRUE,"Comps";"summary2",#N/A,TRUE,"Comps";"summary3",#N/A,TRUE,"Comps"}</definedName>
    <definedName name="sdc_1" hidden="1">{"summary1",#N/A,TRUE,"Comps";"summary2",#N/A,TRUE,"Comps";"summary3",#N/A,TRUE,"Comps"}</definedName>
    <definedName name="sdc_2" hidden="1">{"summary1",#N/A,TRUE,"Comps";"summary2",#N/A,TRUE,"Comps";"summary3",#N/A,TRUE,"Comps"}</definedName>
    <definedName name="SDcountries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ddd">#REF!</definedName>
    <definedName name="SDDraw">#REF!</definedName>
    <definedName name="SDER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dadas" hidden="1">{"Income Statement",#N/A,FALSE,"CFMODEL";"Balance Sheet",#N/A,FALSE,"CFMODEL"}</definedName>
    <definedName name="sdfas" hidden="1">{"Eilbericht_UBA",#N/A,FALSE,"EB"}</definedName>
    <definedName name="SDFASDAS" localSheetId="1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FASDAS" localSheetId="2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FASDAS" hidden="1">{#N/A,#N/A,FALSE,"E1";#N/A,#N/A,FALSE,"E2";#N/A,#N/A,FALSE,"E3";#N/A,#N/A,FALSE,"E4";#N/A,#N/A,FALSE,"E5";#N/A,#N/A,FALSE,"E6";#N/A,#N/A,FALSE,"G1";#N/A,#N/A,FALSE,"G2";#N/A,#N/A,FALSE,"G3";#N/A,#N/A,FALSE,"T1";#N/A,#N/A,FALSE,"C1"}</definedName>
    <definedName name="SDFASDFSD" hidden="1">#REF!</definedName>
    <definedName name="s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s" hidden="1">#REF!</definedName>
    <definedName name="SDFDSF" hidden="1">#REF!</definedName>
    <definedName name="SDFDSJF" hidden="1">{#N/A,#N/A,FALSE,"RIEP"}</definedName>
    <definedName name="sdfe" hidden="1">#REF!</definedName>
    <definedName name="sdfeas" hidden="1">{#N/A,#N/A,FALSE,"101"}</definedName>
    <definedName name="SDFFSD" hidden="1">#REF!</definedName>
    <definedName name="sdfg" hidden="1">{#N/A,#N/A,FALSE,"Baltimore";#N/A,#N/A,FALSE,"Barrington";#N/A,#N/A,FALSE,"Butler";#N/A,#N/A,FALSE,"Cleveland";#N/A,#N/A,FALSE,"Closter";#N/A,#N/A,FALSE,"Eaton";#N/A,#N/A,FALSE,"Meriden";#N/A,#N/A,FALSE,"Mt. Vernon";#N/A,#N/A,FALSE,"Rochester";#N/A,#N/A,FALSE,"Three Rivers";#N/A,#N/A,FALSE,"Warren"}</definedName>
    <definedName name="sdfgdsf" hidden="1">#REF!</definedName>
    <definedName name="SDFGFG" hidden="1">#REF!</definedName>
    <definedName name="sdfgsd" hidden="1">{"Area1",#N/A,TRUE,"Obiettivo";"Area2",#N/A,TRUE,"Dati per Direzione"}</definedName>
    <definedName name="sdfgsdfgsf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dfgsgdsh54" hidden="1">#REF!</definedName>
    <definedName name="sdfmhhjsgf">#REF!</definedName>
    <definedName name="sdfmnhhsfd">#REF!</definedName>
    <definedName name="sdfr" hidden="1">#REF!</definedName>
    <definedName name="sdfs" hidden="1">{"Area1",#N/A,TRUE,"Obiettivo";"Area2",#N/A,TRUE,"Dati per Direzione"}</definedName>
    <definedName name="sdfsd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sdfsdf" hidden="1">{"גביה התחלה 1",#N/A,FALSE,"ינואר 02";"גביה התחלה 2",#N/A,FALSE,"ינואר 02";"גביה  התחלה 3",#N/A,FALSE,"ינואר 02"}</definedName>
    <definedName name="SDFSDFA" hidden="1">#REF!</definedName>
    <definedName name="sdfsdffdsfds">Main.SAPF4Help()</definedName>
    <definedName name="sdfsdfsgfgsdgsdf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fsfwe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sdfvsdfv" hidden="1">{#N/A,#N/A,FALSE,"Aging Summary";#N/A,#N/A,FALSE,"Ratio Analysis";#N/A,#N/A,FALSE,"Test 120 Day Accts";#N/A,#N/A,FALSE,"Tickmarks"}</definedName>
    <definedName name="sdfwefewfse" hidden="1">#REF!</definedName>
    <definedName name="sdg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sdgdf" localSheetId="1" hidden="1">{"Acq_matrix",#N/A,FALSE,"Acquisition Matrix"}</definedName>
    <definedName name="sdgdf" localSheetId="2" hidden="1">{"Acq_matrix",#N/A,FALSE,"Acquisition Matrix"}</definedName>
    <definedName name="sdgdf" localSheetId="6" hidden="1">{"Acq_matrix",#N/A,FALSE,"Acquisition Matrix"}</definedName>
    <definedName name="sdgdf" localSheetId="4" hidden="1">{"Acq_matrix",#N/A,FALSE,"Acquisition Matrix"}</definedName>
    <definedName name="sdgdf" hidden="1">{"Acq_matrix",#N/A,FALSE,"Acquisition Matrix"}</definedName>
    <definedName name="sdgdfghfhgfjhgfjhjjjg" hidden="1">{"general",#N/A,FALSE,"Assumptions"}</definedName>
    <definedName name="sdgdgdf" hidden="1">{"comp",#N/A,FALSE,"SPEC";"footnotes",#N/A,FALSE,"SPEC"}</definedName>
    <definedName name="sdgdsfafgdgfdgd">#REF!</definedName>
    <definedName name="SDGF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DGF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DGF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dghsjiodgàM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dgsdg" hidden="1">{#N/A,#N/A,FALSE,"Assessment";#N/A,#N/A,FALSE,"Staffing";#N/A,#N/A,FALSE,"Hires";#N/A,#N/A,FALSE,"Assumptions"}</definedName>
    <definedName name="sdhsdh" hidden="1">{#N/A,#N/A,FALSE,"Assessment";#N/A,#N/A,FALSE,"Staffing";#N/A,#N/A,FALSE,"Hires";#N/A,#N/A,FALSE,"Assumptions"}</definedName>
    <definedName name="SDIntExp">#REF!</definedName>
    <definedName name="SDIntPaid">#REF!</definedName>
    <definedName name="SDqsd" hidden="1">#REF!,#REF!,#REF!,#REF!,#REF!,#REF!,#REF!,#REF!,#REF!,#REF!,#REF!,#REF!,#REF!,#REF!,#REF!</definedName>
    <definedName name="SDrates">#REF!</definedName>
    <definedName name="SDRepay">#REF!</definedName>
    <definedName name="sdrgrsdg" hidden="1">{"Eilbericht_UBA",#N/A,FALSE,"EB"}</definedName>
    <definedName name="sds" hidden="1">{#N/A,#N/A,FALSE,"Aging Summary";#N/A,#N/A,FALSE,"Ratio Analysis";#N/A,#N/A,FALSE,"Test 120 Day Accts";#N/A,#N/A,FALSE,"Tickmarks"}</definedName>
    <definedName name="sdsad">{"MIMS","CASH/EQUIVALENTS","1","1","V","TRUE"}</definedName>
    <definedName name="sdsd" hidden="1">{"'Contents'!$F$10"}</definedName>
    <definedName name="sds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f" localSheetId="1" hidden="1">{"GuVGmbH",#N/A,FALSE,"ratios";"BilanzGmbH",#N/A,FALSE,"ratios";"BilanzKG",#N/A,FALSE,"ratios";"GuVKG",#N/A,FALSE,"ratios"}</definedName>
    <definedName name="sdsdfsdf" localSheetId="2" hidden="1">{"GuVGmbH",#N/A,FALSE,"ratios";"BilanzGmbH",#N/A,FALSE,"ratios";"BilanzKG",#N/A,FALSE,"ratios";"GuVKG",#N/A,FALSE,"ratios"}</definedName>
    <definedName name="sdsdfsdf" localSheetId="6" hidden="1">{"GuVGmbH",#N/A,FALSE,"ratios";"BilanzGmbH",#N/A,FALSE,"ratios";"BilanzKG",#N/A,FALSE,"ratios";"GuVKG",#N/A,FALSE,"ratios"}</definedName>
    <definedName name="sdsdfsdf" localSheetId="4" hidden="1">{"GuVGmbH",#N/A,FALSE,"ratios";"BilanzGmbH",#N/A,FALSE,"ratios";"BilanzKG",#N/A,FALSE,"ratios";"GuVKG",#N/A,FALSE,"ratios"}</definedName>
    <definedName name="sdsdfsdf" hidden="1">{"GuVGmbH",#N/A,FALSE,"ratios";"BilanzGmbH",#N/A,FALSE,"ratios";"BilanzKG",#N/A,FALSE,"ratios";"GuVKG",#N/A,FALSE,"ratios"}</definedName>
    <definedName name="sdsdh" hidden="1">{#N/A,#N/A,FALSE,"Assessment";#N/A,#N/A,FALSE,"Staffing";#N/A,#N/A,FALSE,"Hires";#N/A,#N/A,FALSE,"Assumptions"}</definedName>
    <definedName name="sdsd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dsds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dsd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dsdsd" localSheetId="1" hidden="1">{"profit and loss",#N/A,FALSE,"Summary";"revenues",#N/A,FALSE,"Summary";"COSTS",#N/A,FALSE,"Summary"}</definedName>
    <definedName name="sdsdsd" localSheetId="2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localSheetId="4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sdsdsdsdsd" hidden="1">{#N/A,#N/A,FALSE,"BidCo Assumptions";#N/A,#N/A,FALSE,"Credit Stats";#N/A,#N/A,FALSE,"Bidco Summary";#N/A,#N/A,FALSE,"BIDCO Consolidated"}</definedName>
    <definedName name="sdsf" localSheetId="1" hidden="1">{"vi1",#N/A,FALSE,"Financial Statements";"vi2",#N/A,FALSE,"Financial Statements";#N/A,#N/A,FALSE,"DCF"}</definedName>
    <definedName name="sdsf" localSheetId="2" hidden="1">{"vi1",#N/A,FALSE,"Financial Statements";"vi2",#N/A,FALSE,"Financial Statements";#N/A,#N/A,FALSE,"DCF"}</definedName>
    <definedName name="sdsf" localSheetId="6" hidden="1">{"vi1",#N/A,FALSE,"Financial Statements";"vi2",#N/A,FALSE,"Financial Statements";#N/A,#N/A,FALSE,"DCF"}</definedName>
    <definedName name="sdsf" localSheetId="4" hidden="1">{"vi1",#N/A,FALSE,"Financial Statements";"vi2",#N/A,FALSE,"Financial Statements";#N/A,#N/A,FALSE,"DCF"}</definedName>
    <definedName name="sdsf" hidden="1">{"vi1",#N/A,FALSE,"Financial Statements";"vi2",#N/A,FALSE,"Financial Statements";#N/A,#N/A,FALSE,"DCF"}</definedName>
    <definedName name="sdsite">#REF!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sfdvfdsb" hidden="1">#REF!</definedName>
    <definedName name="sdyears">#REF!</definedName>
    <definedName name="SE">#REF!</definedName>
    <definedName name="sean" hidden="1">{"'Sample Status'!$A$1:$J$21"}</definedName>
    <definedName name="Sec263a">#REF!</definedName>
    <definedName name="SecondaRigaProvvedimenti">#REF!</definedName>
    <definedName name="SecondROI">{"Client Name or Project Name"}</definedName>
    <definedName name="sector">#REF!</definedName>
    <definedName name="Securities.Issued.MCIG">#REF!</definedName>
    <definedName name="Security_Distance_abs.">#REF!</definedName>
    <definedName name="SEDE">#REF!</definedName>
    <definedName name="Sedi">#REF!</definedName>
    <definedName name="SEDSDS" hidden="1">{#N/A,#N/A,FALSE,"RIEP"}</definedName>
    <definedName name="see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see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see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assum">#REF!</definedName>
    <definedName name="segassum1">#REF!</definedName>
    <definedName name="segmenta">#REF!</definedName>
    <definedName name="segmentb">#REF!</definedName>
    <definedName name="segmentc">#REF!</definedName>
    <definedName name="segmentd">#REF!</definedName>
    <definedName name="Segmento">#REF!</definedName>
    <definedName name="SEGNALI" hidden="1">#REF!:INDEX(#REF!,,COUNTA(#REF!)+5)</definedName>
    <definedName name="sei">#REF!</definedName>
    <definedName name="sek">#REF!</definedName>
    <definedName name="SEK2EUR">#REF!</definedName>
    <definedName name="SeleccionLinea" comment="Seleccion de Linea de Producto">#REF!</definedName>
    <definedName name="Selected">#REF!</definedName>
    <definedName name="Selected_Criteria">#REF!</definedName>
    <definedName name="Selected_Desc">#REF!</definedName>
    <definedName name="Selected_Phase">#REF!</definedName>
    <definedName name="SelectedCase">#REF!</definedName>
    <definedName name="SelectMonths">#REF!</definedName>
    <definedName name="SelezionaDeselezionaTutto">#N/A</definedName>
    <definedName name="Sell_in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Selldown.Date">#REF!</definedName>
    <definedName name="Sellout_percentage_of_entire_inventory">#REF!</definedName>
    <definedName name="sem" hidden="1">{#N/A,#N/A,FALSE,"Summary Indicator";#N/A,#N/A,FALSE,"summary Pl";"ytd ytg fy",#N/A,FALSE," P&amp;L completo ytd ytg";#N/A,#N/A,FALSE,"Highlights BS ";#N/A,#N/A,FALSE,"CF ";#N/A,#N/A,FALSE,"CAP EMPL";#N/A,#N/A,FALSE,"Demand &amp; ARPU";#N/A,#N/A,FALSE,"A.R.P.U. impatto figurativi";#N/A,#N/A,FALSE,"TRAFFIC";#N/A,#N/A,FALSE,"Acquisition costs";#N/A,#N/A,FALSE,"acquisition cost impatto fig";#N/A,#N/A,FALSE,"OPEX ";#N/A,#N/A,FALSE,"capex";#N/A,#N/A,FALSE,"analisi hc";"monthly pel 1",#N/A,FALSE,"Monthly P&amp;L";"monthly pel 2",#N/A,FALSE,"Monthly P&amp;L";"monthly pel 3",#N/A,FALSE,"Monthly P&amp;L";#N/A,#N/A,FALSE,"Monthly BS";#N/A,#N/A,FALSE,"CF Monthly ";#N/A,#N/A,FALSE,"Domanda";#N/A,#N/A,FALSE,"A.R.P.U.";#N/A,#N/A,FALSE,"monthly traffic key";#N/A,#N/A,FALSE,"OPEXTOT";#N/A,#N/A,FALSE,"OPEX-HQ";#N/A,#N/A,FALSE,"OPEXZON";#N/A,#N/A,FALSE,"HEAD EOP by Month"}</definedName>
    <definedName name="Semana">#REF!</definedName>
    <definedName name="sencount" hidden="1">1</definedName>
    <definedName name="senderEmailAddr">#REF!</definedName>
    <definedName name="senderName">#REF!</definedName>
    <definedName name="SENK" hidden="1">{"11"}</definedName>
    <definedName name="Sens" hidden="1">{#N/A,#N/A,FALSE,"Sensitivity"}</definedName>
    <definedName name="Sens.Inflation">#REF!</definedName>
    <definedName name="Sens.Interest">#REF!</definedName>
    <definedName name="Sens.Interest.Date">#REF!</definedName>
    <definedName name="SENS_TEE">#REF!</definedName>
    <definedName name="Sensitivity_increase_in_direct_investments">#REF!</definedName>
    <definedName name="Sensitivity_paste">#REF!</definedName>
    <definedName name="SensTEE">#REF!</definedName>
    <definedName name="Sep_Added_COG">#REF!</definedName>
    <definedName name="Sep_Alloc">#REF!</definedName>
    <definedName name="Sep_Cost">#REF!</definedName>
    <definedName name="Sep_Price">#REF!</definedName>
    <definedName name="SEPARATORI">#REF!</definedName>
    <definedName name="Separatortyp">#REF!</definedName>
    <definedName name="SEPTEMBER">#REF!</definedName>
    <definedName name="SEPTIEMBRE">#REF!</definedName>
    <definedName name="Seq">#REF!</definedName>
    <definedName name="ser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feb">#REF!</definedName>
    <definedName name="sergen">#REF!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ies_5year">#REF!</definedName>
    <definedName name="Series_months">#REF!</definedName>
    <definedName name="series_year">#REF!</definedName>
    <definedName name="SERV_Tipo_Contratto">#REF!</definedName>
    <definedName name="SERVAPR">#REF!</definedName>
    <definedName name="servener">#REF!</definedName>
    <definedName name="Service">#REF!</definedName>
    <definedName name="Servizi">#REF!</definedName>
    <definedName name="Servizi_gen._stab.">#REF!</definedName>
    <definedName name="SERVIZI_GENERALI">#REF!</definedName>
    <definedName name="SERVIZIDIFFERITA">#REF!</definedName>
    <definedName name="SERVIZIO">#REF!</definedName>
    <definedName name="servnov">#REF!</definedName>
    <definedName name="SERVSET">#REF!</definedName>
    <definedName name="SESSION">"NEWWORK"</definedName>
    <definedName name="SET">#REF!</definedName>
    <definedName name="set_1">#REF!</definedName>
    <definedName name="set_case">#REF!</definedName>
    <definedName name="SETT">#REF!</definedName>
    <definedName name="SETTE">#REF!</definedName>
    <definedName name="SettingsTopLeftArea">#REF!</definedName>
    <definedName name="Settlement">#REF!</definedName>
    <definedName name="SETTORE">#REF!</definedName>
    <definedName name="setup">#REF!</definedName>
    <definedName name="setupcosts">#REF!</definedName>
    <definedName name="sex">#REF!</definedName>
    <definedName name="SEZBIL">#REF!</definedName>
    <definedName name="SEZIONE">#REF!</definedName>
    <definedName name="sf" localSheetId="1" hidden="1">{"sales",#N/A,FALSE,"Sales";"sales existing",#N/A,FALSE,"Sales";"sales rd1",#N/A,FALSE,"Sales";"sales rd2",#N/A,FALSE,"Sales"}</definedName>
    <definedName name="sf" localSheetId="2" hidden="1">{"sales",#N/A,FALSE,"Sales";"sales existing",#N/A,FALSE,"Sales";"sales rd1",#N/A,FALSE,"Sales";"sales rd2",#N/A,FALSE,"Sales"}</definedName>
    <definedName name="sf" localSheetId="6" hidden="1">{"sales",#N/A,FALSE,"Sales";"sales existing",#N/A,FALSE,"Sales";"sales rd1",#N/A,FALSE,"Sales";"sales rd2",#N/A,FALSE,"Sales"}</definedName>
    <definedName name="sf" localSheetId="4" hidden="1">{"sales",#N/A,FALSE,"Sales";"sales existing",#N/A,FALSE,"Sales";"sales rd1",#N/A,FALSE,"Sales";"sales rd2",#N/A,FALSE,"Sales"}</definedName>
    <definedName name="sf" hidden="1">{"sales",#N/A,FALSE,"Sales";"sales existing",#N/A,FALSE,"Sales";"sales rd1",#N/A,FALSE,"Sales";"sales rd2",#N/A,FALSE,"Sales"}</definedName>
    <definedName name="SFA" hidden="1">{"patrimonio",#N/A,FALSE,"patrim";#N/A,#N/A,FALSE,"C.E.";"raccolta",#N/A,FALSE,"DETT. VITA trasf96";"commissioni",#N/A,FALSE,"FONDI E ALTRI";"ipotesi",#N/A,FALSE,"IPOTESI"}</definedName>
    <definedName name="sfadf" hidden="1">{#N/A,#N/A,TRUE,"Cover sheet";#N/A,#N/A,TRUE,"INPUTS";#N/A,#N/A,TRUE,"OUTPUTS";#N/A,#N/A,TRUE,"VALUATION"}</definedName>
    <definedName name="sfasfwsdf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bgsfbgsfbg" hidden="1">#REF!</definedName>
    <definedName name="SFCA">#REF!</definedName>
    <definedName name="sfce" hidden="1">{"Area1",#N/A,TRUE,"Obiettivo";"Area2",#N/A,TRUE,"Dati per Direzione"}</definedName>
    <definedName name="SFD">#REF!</definedName>
    <definedName name="sfdag" hidden="1">{#N/A,#N/A,TRUE,"FR_HC";#N/A,#N/A,TRUE,"FR_REST";#N/A,#N/A,TRUE,"FR_RETA";#N/A,#N/A,TRUE,"FR_TECSOF";#N/A,#N/A,TRUE,"FR_NETTEC";#N/A,#N/A,TRUE,"FR_CLISER"}</definedName>
    <definedName name="SFDASDF" hidden="1">{"Area1",#N/A,TRUE,"Obiettivo";"Area2",#N/A,TRUE,"Dati per Direzione"}</definedName>
    <definedName name="SFDFSD" hidden="1">#REF!</definedName>
    <definedName name="SFDGDSG" hidden="1">#REF!</definedName>
    <definedName name="sfdgjjsfjsjfsfg">#REF!</definedName>
    <definedName name="sfdgsfgdsfgsfdgfdsg" hidden="1">{#N/A,#N/A,FALSE,"Aging Summary";#N/A,#N/A,FALSE,"Ratio Analysis";#N/A,#N/A,FALSE,"Test 120 Day Accts";#N/A,#N/A,FALSE,"Tickmarks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fdgfsdgsd">#REF!</definedName>
    <definedName name="sfdvvv">#REF!</definedName>
    <definedName name="sfe" hidden="1">{"werbung",#N/A,FALSE,"GuV9900-0399";"betrieb",#N/A,FALSE,"GuV9900-0399";"personal",#N/A,FALSE,"GuV9900-0399";"tvg",#N/A,FALSE,"GuV9900-0399";"verwaltung",#N/A,FALSE,"GuV9900-0399"}</definedName>
    <definedName name="sff" localSheetId="1" hidden="1">{"targetdcf",#N/A,FALSE,"Merger consequences";"TARGETASSU",#N/A,FALSE,"Merger consequences";"TERMINAL VALUE",#N/A,FALSE,"Merger consequences"}</definedName>
    <definedName name="sff" localSheetId="2" hidden="1">{"targetdcf",#N/A,FALSE,"Merger consequences";"TARGETASSU",#N/A,FALSE,"Merger consequences";"TERMINAL VALUE",#N/A,FALSE,"Merger consequences"}</definedName>
    <definedName name="sff" localSheetId="6" hidden="1">{"targetdcf",#N/A,FALSE,"Merger consequences";"TARGETASSU",#N/A,FALSE,"Merger consequences";"TERMINAL VALUE",#N/A,FALSE,"Merger consequences"}</definedName>
    <definedName name="sff" localSheetId="4" hidden="1">{"targetdcf",#N/A,FALSE,"Merger consequences";"TARGETASSU",#N/A,FALSE,"Merger consequences";"TERMINAL VALUE",#N/A,FALSE,"Merger consequences"}</definedName>
    <definedName name="sff" hidden="1">{"targetdcf",#N/A,FALSE,"Merger consequences";"TARGETASSU",#N/A,FALSE,"Merger consequences";"TERMINAL VALUE",#N/A,FALSE,"Merger consequences"}</definedName>
    <definedName name="sfg" hidden="1">{#N/A,#N/A,FALSE,"EPDCCon"}</definedName>
    <definedName name="sfgas" hidden="1">{#N/A,#N/A,FALSE,"Kennzahlen";#N/A,#N/A,FALSE,"BWA-IST";#N/A,#N/A,FALSE,"BWA-SOLL-IST";#N/A,#N/A,FALSE,"Präsentation"}</definedName>
    <definedName name="sfgdsfg">{"Client Name or Project Name"}</definedName>
    <definedName name="sfgf" localSheetId="1" hidden="1">{"DCF","UPSIDE CASE",FALSE,"Sheet1";"DCF","BASE CASE",FALSE,"Sheet1";"DCF","DOWNSIDE CASE",FALSE,"Sheet1"}</definedName>
    <definedName name="sfgf" localSheetId="2" hidden="1">{"DCF","UPSIDE CASE",FALSE,"Sheet1";"DCF","BASE CASE",FALSE,"Sheet1";"DCF","DOWNSIDE CASE",FALSE,"Sheet1"}</definedName>
    <definedName name="sfgf" localSheetId="6" hidden="1">{"DCF","UPSIDE CASE",FALSE,"Sheet1";"DCF","BASE CASE",FALSE,"Sheet1";"DCF","DOWNSIDE CASE",FALSE,"Sheet1"}</definedName>
    <definedName name="sfgf" localSheetId="4" hidden="1">{"DCF","UPSIDE CASE",FALSE,"Sheet1";"DCF","BASE CASE",FALSE,"Sheet1";"DCF","DOWNSIDE CASE",FALSE,"Sheet1"}</definedName>
    <definedName name="sfgf" hidden="1">{"DCF","UPSIDE CASE",FALSE,"Sheet1";"DCF","BASE CASE",FALSE,"Sheet1";"DCF","DOWNSIDE CASE",FALSE,"Sheet1"}</definedName>
    <definedName name="sfgfjsfgjgssfgjg">#REF!</definedName>
    <definedName name="sfggfsfsgf">#REF!</definedName>
    <definedName name="sfghdsgjms" localSheetId="1" hidden="1">{#N/A,#N/A,FALSE,"ACQ_GRAPHS";#N/A,#N/A,FALSE,"T_1 GRAPHS";#N/A,#N/A,FALSE,"T_2 GRAPHS";#N/A,#N/A,FALSE,"COMB_GRAPHS"}</definedName>
    <definedName name="sfghdsgjms" localSheetId="2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1" hidden="1">{#N/A,#N/A,FALSE,"ACQ_GRAPHS";#N/A,#N/A,FALSE,"T_1 GRAPHS";#N/A,#N/A,FALSE,"T_2 GRAPHS";#N/A,#N/A,FALSE,"COMB_GRAPHS"}</definedName>
    <definedName name="sfghsmsmsg" localSheetId="2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gjsf" hidden="1">{"Ergebnisbericht_UBA",#N/A,FALSE,"MB"}</definedName>
    <definedName name="sfgs" hidden="1">{"patrimonio",#N/A,FALSE,"patrim";#N/A,#N/A,FALSE,"C.E.";"raccolta",#N/A,FALSE,"DETT. VITA trasf96";"commissioni",#N/A,FALSE,"FONDI E ALTRI";"ipotesi",#N/A,FALSE,"IPOTESI"}</definedName>
    <definedName name="sfgv" hidden="1">{"consolidated",#N/A,FALSE,"Sheet1";"cms",#N/A,FALSE,"Sheet1";"fse",#N/A,FALSE,"Sheet1"}</definedName>
    <definedName name="sfht" hidden="1">{"Ergebnisbericht_UBA",#N/A,FALSE,"MB"}</definedName>
    <definedName name="sfhz" hidden="1">{"Eilbericht_UBA",#N/A,FALSE,"EB"}</definedName>
    <definedName name="sfj" hidden="1">{"Eilbericht_UBA",#N/A,FALSE,"EB"}</definedName>
    <definedName name="sfjne" hidden="1">{"werbung",#N/A,FALSE,"GuV9900-0399";"betrieb",#N/A,FALSE,"GuV9900-0399";"personal",#N/A,FALSE,"GuV9900-0399";"tvg",#N/A,FALSE,"GuV9900-0399";"verwaltung",#N/A,FALSE,"GuV9900-0399"}</definedName>
    <definedName name="sfjsfgjsfgjsf">#REF!</definedName>
    <definedName name="sfjsgj" hidden="1">{"Eilbericht_UBA",#N/A,FALSE,"EB"}</definedName>
    <definedName name="sfju" hidden="1">{"Ergebnisbericht_UBA",#N/A,FALSE,"MB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ormat">#REF!</definedName>
    <definedName name="sfq" hidden="1">{#N/A,#N/A,FALSE,"Calc";#N/A,#N/A,FALSE,"Sensitivity";#N/A,#N/A,FALSE,"LT Earn.Dil.";#N/A,#N/A,FALSE,"Dil. AVP"}</definedName>
    <definedName name="sfr">#REF!</definedName>
    <definedName name="sFreq">#REF!</definedName>
    <definedName name="sfrtvtr" hidden="1">{"Area1",#N/A,TRUE,"Obiettivo";"Area2",#N/A,TRUE,"Dati per Direzione"}</definedName>
    <definedName name="sfs">#REF!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fthsthstrhsth" localSheetId="1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ftu" hidden="1">{"Eilbericht_UBA",#N/A,FALSE,"EB"}</definedName>
    <definedName name="sfwefwef" localSheetId="1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fwefwef" localSheetId="2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fwefwef" localSheetId="6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fwefwef" localSheetId="4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f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g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SGA" hidden="1">"SGA"</definedName>
    <definedName name="sgdf" hidden="1">{"patrimonio",#N/A,FALSE,"patrim";#N/A,#N/A,FALSE,"C.E.";"raccolta",#N/A,FALSE,"DETT. VITA trasf96";"commissioni",#N/A,FALSE,"FONDI E ALTRI";"ipotesi",#N/A,FALSE,"IPOTESI"}</definedName>
    <definedName name="sgdg" hidden="1">{#N/A,#N/A,FALSE,"Calc";#N/A,#N/A,FALSE,"Sensitivity";#N/A,#N/A,FALSE,"LT Earn.Dil.";#N/A,#N/A,FALSE,"Dil. AVP"}</definedName>
    <definedName name="sgdzhet" hidden="1">{"subs",#N/A,FALSE,"database ";"proportional",#N/A,FALSE,"database "}</definedName>
    <definedName name="sgerf">#REF!</definedName>
    <definedName name="sgf" hidden="1">{#N/A,#N/A,TRUE,"financial";#N/A,#N/A,TRUE,"plants"}</definedName>
    <definedName name="sgfd" hidden="1">#REF!</definedName>
    <definedName name="sgfgfsgfsfgsfd">#REF!</definedName>
    <definedName name="sgfmjnhggshd">#REF!</definedName>
    <definedName name="sgfsfdsfgsfgsgf">#REF!</definedName>
    <definedName name="sgh">#REF!</definedName>
    <definedName name="sghh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js" hidden="1">{"Eilbericht_UBA",#N/A,FALSE,"EB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1" hidden="1">{#N/A,#N/A,FALSE,"ACQ_GRAPHS";#N/A,#N/A,FALSE,"T_1 GRAPHS";#N/A,#N/A,FALSE,"T_2 GRAPHS";#N/A,#N/A,FALSE,"COMB_GRAPHS"}</definedName>
    <definedName name="sghsrthsrtj" localSheetId="2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jssgsgjsgf">#REF!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1" hidden="1">{#N/A,#N/A,FALSE,"INPUTS";#N/A,#N/A,FALSE,"PROFORMA BSHEET";#N/A,#N/A,FALSE,"COMBINED";#N/A,#N/A,FALSE,"HIGH YIELD";#N/A,#N/A,FALSE,"COMB_GRAPHS"}</definedName>
    <definedName name="sgjshksts" localSheetId="2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j" hidden="1">{"Eilbericht_UBA",#N/A,FALSE,"EB"}</definedName>
    <definedName name="sgjsrtj" localSheetId="1" hidden="1">{#N/A,#N/A,FALSE,"ACQ_GRAPHS";#N/A,#N/A,FALSE,"T_1 GRAPHS";#N/A,#N/A,FALSE,"T_2 GRAPHS";#N/A,#N/A,FALSE,"COMB_GRAPHS"}</definedName>
    <definedName name="sgjsrtj" localSheetId="2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1" hidden="1">{#N/A,#N/A,FALSE,"INPUTS";#N/A,#N/A,FALSE,"PROFORMA BSHEET";#N/A,#N/A,FALSE,"COMBINED";#N/A,#N/A,FALSE,"HIGH YIELD";#N/A,#N/A,FALSE,"COMB_GRAPHS"}</definedName>
    <definedName name="sgjsyjk" localSheetId="2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GL">#REF!</definedName>
    <definedName name="SGMCAMPO">#REF!</definedName>
    <definedName name="sgsfsgfgj">#REF!</definedName>
    <definedName name="sgsx" hidden="1">{"consolidated",#N/A,FALSE,"Sheet1";"cms",#N/A,FALSE,"Sheet1";"fse",#N/A,FALSE,"Sheet1"}</definedName>
    <definedName name="SGTperiodo">#REF!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peann">#REF!</definedName>
    <definedName name="Share_Balancer">#REF!</definedName>
    <definedName name="Share_Desc">#REF!</definedName>
    <definedName name="Share_of_Pipe">#REF!</definedName>
    <definedName name="Share_Price">#REF!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NA()</definedName>
    <definedName name="SHARED_FORMULA_2">#N/A</definedName>
    <definedName name="SHARED_FORMULA_20">NA()</definedName>
    <definedName name="SHARED_FORMULA_21">NA()</definedName>
    <definedName name="SHARED_FORMULA_22">NA()</definedName>
    <definedName name="SHARED_FORMULA_23">NA()</definedName>
    <definedName name="SHARED_FORMULA_24">NA()</definedName>
    <definedName name="SHARED_FORMULA_25">NA()</definedName>
    <definedName name="SHARED_FORMULA_26">NA()</definedName>
    <definedName name="SHARED_FORMULA_27">NA()</definedName>
    <definedName name="SHARED_FORMULA_28">#N/A</definedName>
    <definedName name="SHARED_FORMULA_29">#N/A</definedName>
    <definedName name="SHARED_FORMULA_3">#N/A</definedName>
    <definedName name="SHARED_FORMULA_4">#N/A</definedName>
    <definedName name="SHARED_FORMULA_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holders.Equity.NTLA">#REF!</definedName>
    <definedName name="Shareholders.Equity.NTLT">#REF!</definedName>
    <definedName name="ShareofTop5">#REF!</definedName>
    <definedName name="ShareofTop5Beer">#REF!</definedName>
    <definedName name="shares">#REF!</definedName>
    <definedName name="Shares_00">#REF!</definedName>
    <definedName name="Shares_01">#REF!</definedName>
    <definedName name="Shares_02">#REF!</definedName>
    <definedName name="Shares_03">#REF!</definedName>
    <definedName name="Shares_04">#REF!</definedName>
    <definedName name="Shares_05">#REF!</definedName>
    <definedName name="Shares_06">#REF!</definedName>
    <definedName name="Shares_07">#REF!</definedName>
    <definedName name="Shares_Issued_Debt">#REF!</definedName>
    <definedName name="Shares_Issued_Option">#REF!</definedName>
    <definedName name="Shares_Issued_Preferred">#REF!</definedName>
    <definedName name="shares_out">#REF!</definedName>
    <definedName name="SharesConvertibleSecurities">0</definedName>
    <definedName name="SharesFullyDiluted">0</definedName>
    <definedName name="SharesOptions">0</definedName>
    <definedName name="SHARESOUT">#REF!</definedName>
    <definedName name="SHARESOUTSTANDING" hidden="1">"SHARESOUTSTANDING"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" hidden="1">#REF!</definedName>
    <definedName name="Sheet1.H73_145" hidden="1">#REF!,#REF!</definedName>
    <definedName name="Sheet1_BNE_MESSAGES" hidden="1">#N/A</definedName>
    <definedName name="Sheet1_BNE_MESSAGES_HIDDEN" hidden="1">#N/A</definedName>
    <definedName name="Sheet1_BNE_MESSAGES_LAMP" hidden="1">#N/A</definedName>
    <definedName name="Sheet1_BNE_UPLOAD" hidden="1">#N/A</definedName>
    <definedName name="Sheet1_GL_INTERFACE_ACCOUNTING_DATE" hidden="1">#N/A</definedName>
    <definedName name="Sheet1_GL_INTERFACE_ACTUAL_FLAG" hidden="1">#N/A</definedName>
    <definedName name="Sheet1_GL_INTERFACE_CURRENCY_CODE" hidden="1">#N/A</definedName>
    <definedName name="Sheet1_GL_INTERFACE_DATABASE" hidden="1">#N/A</definedName>
    <definedName name="Sheet1_GL_INTERFACE_ENTERED_CR" hidden="1">#N/A</definedName>
    <definedName name="Sheet1_GL_INTERFACE_ENTERED_DR" hidden="1">#N/A</definedName>
    <definedName name="Sheet1_GL_INTERFACE_REFERENCE10" hidden="1">#N/A</definedName>
    <definedName name="Sheet1_GL_INTERFACE_REFERENCE4" hidden="1">#N/A</definedName>
    <definedName name="Sheet1_GL_INTERFACE_REFERENCE5" hidden="1">#N/A</definedName>
    <definedName name="Sheet1_GL_INTERFACE_REFERENCE7" hidden="1">#N/A</definedName>
    <definedName name="Sheet1_GL_INTERFACE_REFERENCE8" hidden="1">#N/A</definedName>
    <definedName name="Sheet1_GL_INTERFACE_SEGMENT1" hidden="1">#N/A</definedName>
    <definedName name="Sheet1_GL_INTERFACE_SEGMENT2" hidden="1">#N/A</definedName>
    <definedName name="Sheet1_GL_INTERFACE_SEGMENT3" hidden="1">#N/A</definedName>
    <definedName name="Sheet1_GL_INTERFACE_SEGMENT4" hidden="1">#N/A</definedName>
    <definedName name="Sheet1_GL_INTERFACE_SEGMENT5" hidden="1">#N/A</definedName>
    <definedName name="Sheet1_GL_INTERFACE_SET_OF_BOOKS_ID" hidden="1">#N/A</definedName>
    <definedName name="Sheet1_GL_INTERFACE_USER_JE_CATEGORY_NAME" hidden="1">#N/A</definedName>
    <definedName name="Sheet1_GL_INTERFACE_USER_JE_SOURCE_NAME" hidden="1">#N/A</definedName>
    <definedName name="sheet3" hidden="1">{#N/A,#N/A,FALSE,"COPERTINA"}</definedName>
    <definedName name="shfdfadrareaz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nta">#REF!</definedName>
    <definedName name="Shiseido">{"Client Name or Project Name"}</definedName>
    <definedName name="shkshkshks" localSheetId="1" hidden="1">{#N/A,#N/A,FALSE,"ACQ_GRAPHS";#N/A,#N/A,FALSE,"T_1 GRAPHS";#N/A,#N/A,FALSE,"T_2 GRAPHS";#N/A,#N/A,FALSE,"COMB_GRAPHS"}</definedName>
    <definedName name="shkshkshks" localSheetId="2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ldDebtInt">#REF!</definedName>
    <definedName name="SHLOANS">#REF!</definedName>
    <definedName name="Short_term_Current_Account_Interest_Rate">#REF!</definedName>
    <definedName name="Short_term_interest_rate">#REF!</definedName>
    <definedName name="SHORT_TERM_INVEST" hidden="1">"SHORT_TERM_INVEST"</definedName>
    <definedName name="Short_term_LIBOR___To_Dec_2002">#REF!</definedName>
    <definedName name="Short_term_notes">#REF!</definedName>
    <definedName name="Short_Term_RBS_Loan_Interest_Rate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hortName">"New Millennium Business Planning Model"</definedName>
    <definedName name="shout">#REF!</definedName>
    <definedName name="Show.Acct.Update.Warning" hidden="1">#REF!</definedName>
    <definedName name="Show.MDB.Update.Warning" hidden="1">#REF!</definedName>
    <definedName name="ShowDetails">#REF!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1" hidden="1">{"vi1",#N/A,FALSE,"Financial Statements";"vi2",#N/A,FALSE,"Financial Statements";#N/A,#N/A,FALSE,"DCF"}</definedName>
    <definedName name="shsthsrthsrth" localSheetId="2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" hidden="1">{#N/A,#N/A,FALSE,"Aging Summary";#N/A,#N/A,FALSE,"Ratio Analysis";#N/A,#N/A,FALSE,"Test 120 Day Accts";#N/A,#N/A,FALSE,"Tickmarks"}</definedName>
    <definedName name="si_no">#REF!</definedName>
    <definedName name="SIC">#REF!</definedName>
    <definedName name="SID">"Cpavan"</definedName>
    <definedName name="Sideroglobina">#REF!,#REF!,#REF!,#REF!,#REF!</definedName>
    <definedName name="SIG_ABILANZ_firstLine" hidden="1">#REF!</definedName>
    <definedName name="SIG_ABILANZ_IsControlOK" hidden="1">#REF!</definedName>
    <definedName name="SIG_ABILANZ_lastLine" hidden="1">#REF!</definedName>
    <definedName name="SIG_ABILANZ_TITLECOL" hidden="1">#REF!</definedName>
    <definedName name="SIG_ABILANZ_TITLELINE" hidden="1">#REF!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INTES_H012" hidden="1">#REF!</definedName>
    <definedName name="SIG_INTES_H013" hidden="1">#REF!</definedName>
    <definedName name="SIG_INTES_H015" hidden="1">#REF!</definedName>
    <definedName name="SIG_INTES_H10" hidden="1">#REF!</definedName>
    <definedName name="SIG_INTES_H2" hidden="1">#REF!</definedName>
    <definedName name="SIG_INTES_H3" hidden="1">#REF!</definedName>
    <definedName name="SIG_INTES_H4" hidden="1">#REF!</definedName>
    <definedName name="SIG_INTES_H5" hidden="1">#REF!</definedName>
    <definedName name="SIG_INTES_H7" hidden="1">#REF!</definedName>
    <definedName name="SIG_INTES_H8" hidden="1">#REF!</definedName>
    <definedName name="SIG_INTES_H9" hidden="1">#REF!</definedName>
    <definedName name="SIG_LngApp" hidden="1">#REF!</definedName>
    <definedName name="SIG_PTBD_ABILANZ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BD_EFFECTV" hidden="1">#REF!</definedName>
    <definedName name="SIG_PTBD_REKNSP" hidden="1">#REF!</definedName>
    <definedName name="SIG_PTBD_RIAS0100" hidden="1">#REF!</definedName>
    <definedName name="SIG_PTBD_RPFUNZ" hidden="1">#REF!</definedName>
    <definedName name="SIG_PTHG_ABILANZ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IG_PTHG_EFFECTV" hidden="1">#REF!</definedName>
    <definedName name="SIG_PTHG_RIAS0100" hidden="1">#REF!</definedName>
    <definedName name="SIG_REKNSP_firstLine" hidden="1">#REF!</definedName>
    <definedName name="SIG_REKNSP_lastLine" hidden="1">#REF!</definedName>
    <definedName name="SIG_RIAS0100_firstLine" hidden="1">#REF!</definedName>
    <definedName name="SIG_RIAS0100_IsControlOK" hidden="1">#REF!</definedName>
    <definedName name="SIG_RIAS0100_lastLine" hidden="1">#REF!</definedName>
    <definedName name="SIG_RIAS0100_TITLELINE" hidden="1">#REF!</definedName>
    <definedName name="SIG_RPFUNZ_H036" hidden="1">#REF!</definedName>
    <definedName name="SIG_RPFUNZ_H037" hidden="1">#REF!</definedName>
    <definedName name="SIG_RPFUNZ_H038" hidden="1">#REF!</definedName>
    <definedName name="SIG_RPFUNZ_H039" hidden="1">#REF!</definedName>
    <definedName name="SIG_RPFUNZ_H040" hidden="1">#REF!</definedName>
    <definedName name="SIG_RPFUNZ_H041" hidden="1">#REF!</definedName>
    <definedName name="SIG_RPFUNZ_H042" hidden="1">#REF!</definedName>
    <definedName name="SIG_RPFUNZ_H043" hidden="1">#REF!</definedName>
    <definedName name="SIG_RPFUNZ_H044" hidden="1">#REF!</definedName>
    <definedName name="SIG_RPFUNZ_H045" hidden="1">#REF!</definedName>
    <definedName name="SIG_RPFUNZ_H046" hidden="1">#REF!</definedName>
    <definedName name="sii" hidden="1">{"'BUDGET 2000 FINANZIAMENTI'!$A$1:$AW$163"}</definedName>
    <definedName name="SIM">#REF!</definedName>
    <definedName name="SIM_COS">#REF!</definedName>
    <definedName name="SimcoeOpex">#REF!</definedName>
    <definedName name="simo">#REF!</definedName>
    <definedName name="Simone" hidden="1">{#N/A,#N/A,FALSE,"P&amp;L-BS-CF"}</definedName>
    <definedName name="SIMULAZIONE_PREZZO_CESSIONE_MARZO">#REF!</definedName>
    <definedName name="SIN">#REF!</definedName>
    <definedName name="SingleBlades">#REF!</definedName>
    <definedName name="Sinlo">#REF!</definedName>
    <definedName name="Sintesi">#REF!</definedName>
    <definedName name="sissi" hidden="1">{"résultats",#N/A,FALSE,"résultats SFS";"indicateurs",#N/A,FALSE,"résultats SFS";"commentaires",#N/A,FALSE,"commentaires SFS";"graphiques",#N/A,FALSE,"graphiques SFS"}</definedName>
    <definedName name="Sistema">#REF!</definedName>
    <definedName name="SIT">#REF!</definedName>
    <definedName name="SIT__">#REF!</definedName>
    <definedName name="Site">#REF!</definedName>
    <definedName name="siterepsten" hidden="1">{#N/A,#N/A,FALSE,"Cover";#N/A,#N/A,FALSE,"BSC";#N/A,#N/A,FALSE,"Sum 1";#N/A,#N/A,FALSE,"Cr plant";#N/A,#N/A,FALSE,"PO plant 1"}</definedName>
    <definedName name="SITO">#REF!</definedName>
    <definedName name="Situazione_patrimoniale_finanziaria_riclassificata" comment="Situazione_patrimoniale_finanziaria_riclassificata" localSheetId="5">'Situazione patrim-finan'!$A$1:$D$19</definedName>
    <definedName name="sizes">FALSE</definedName>
    <definedName name="SizingColumn">#REF!</definedName>
    <definedName name="SJ">#REF!</definedName>
    <definedName name="sjdfjhh" hidden="1">{"synth",#N/A,FALSE,"RATIOS CONSO";"synth",#N/A,FALSE,"CA CONSO";"synth",#N/A,FALSE,"RO CONSO";"synth",#N/A,FALSE,"EBITDA CONSO";"synth",#N/A,FALSE,"CAPEX CONSO";"synth",#N/A,FALSE,"Disponible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g" hidden="1">{"Ergebnisbericht_UBA",#N/A,FALSE,"MB"}</definedName>
    <definedName name="sjh" hidden="1">{"Eilbericht_UBA",#N/A,FALSE,"EB"}</definedName>
    <definedName name="sjjgj">#REF!</definedName>
    <definedName name="sjjjssj">#REF!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uy" hidden="1">{"'BUDGET 2000 FINANZIAMENTI'!$A$1:$AW$163"}</definedName>
    <definedName name="sjsfj" hidden="1">{"Eilbericht_UBA",#N/A,FALSE,"EB"}</definedName>
    <definedName name="sjsjr" localSheetId="1" hidden="1">{#N/A,#N/A,FALSE,"INPUTS";#N/A,#N/A,FALSE,"PROFORMA BSHEET";#N/A,#N/A,FALSE,"COMBINED";#N/A,#N/A,FALSE,"HIGH YIELD";#N/A,#N/A,FALSE,"COMB_GRAPHS"}</definedName>
    <definedName name="sjsjr" localSheetId="2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_interest_value">#REF!</definedName>
    <definedName name="SL_RepayFormula">#REF!</definedName>
    <definedName name="SL_RepayValue">#REF!</definedName>
    <definedName name="Slate.Creek">#REF!</definedName>
    <definedName name="slateap">#REF!</definedName>
    <definedName name="slatear">#REF!</definedName>
    <definedName name="SlateCreek">#REF!</definedName>
    <definedName name="slatepwr">#REF!</definedName>
    <definedName name="Sleeve" hidden="1">{"GTI monthly IS",#N/A,FALSE,"gti";#N/A,#N/A,FALSE,"gti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desMekko0">#REF!</definedName>
    <definedName name="slidesMekko1">#REF!</definedName>
    <definedName name="slkdjf" hidden="1">{#N/A,#N/A,TRUE,"Asmp";#N/A,#N/A,TRUE,"CF"}</definedName>
    <definedName name="SM_AdvertisingMarketing">#REF!</definedName>
    <definedName name="SM_Collateral_permonth">#REF!</definedName>
    <definedName name="SM_commission_percent_on_advertising">#REF!</definedName>
    <definedName name="SM_Personnel_Fixed_permonth">#REF!</definedName>
    <definedName name="SM_personnelpercentofsales">#REF!</definedName>
    <definedName name="SM_PR_fixed_permonth">#REF!</definedName>
    <definedName name="SM_TandE_percent_of_sales">#REF!</definedName>
    <definedName name="SMALL">#REF!</definedName>
    <definedName name="SmallCol">#REF!,#REF!,#REF!,#REF!,#REF!,#REF!,#REF!,#REF!,#REF!,#REF!,#REF!,#REF!,#REF!,#REF!,#REF!,#REF!,#REF!,#REF!,#REF!,#REF!,#REF!,#REF!,#REF!,#REF!</definedName>
    <definedName name="SmaltRif">#REF!</definedName>
    <definedName name="Smooth.Reserve.Start">#REF!</definedName>
    <definedName name="SMS">#REF!</definedName>
    <definedName name="SNAM">#REF!</definedName>
    <definedName name="sName">#N/A</definedName>
    <definedName name="sName1">#N/A</definedName>
    <definedName name="SnecmaFAT" hidden="1">{#N/A,#N/A,TRUE,"Pro Forma";#N/A,#N/A,TRUE,"PF_Bal";#N/A,#N/A,TRUE,"PF_INC";#N/A,#N/A,TRUE,"CBE";#N/A,#N/A,TRUE,"SWK"}</definedName>
    <definedName name="Snr.Debt.1.Amort">#REF!</definedName>
    <definedName name="Snr.Debt.1.Amort.End">#REF!</definedName>
    <definedName name="Snr.Debt.1.Amort.Qtrs">#REF!</definedName>
    <definedName name="Snr.Debt.1.Draw">#REF!</definedName>
    <definedName name="Snr.Debt.1.FirstRefinance.Date">#REF!</definedName>
    <definedName name="Snr.Debt.1.Int.Rate.Fixed">#REF!</definedName>
    <definedName name="Snr.Debt.1.IntMargin">#REF!</definedName>
    <definedName name="Snr.Debt.1.IntMargin.Amort">#REF!</definedName>
    <definedName name="Snr.Debt.1.IntOnly">#REF!</definedName>
    <definedName name="Snr.Debt.1.IntOnly.End">#REF!</definedName>
    <definedName name="Snr.Debt.1.IntOnly.Rolls">#REF!</definedName>
    <definedName name="Snr.Debt.1.IntOnly.Term">#REF!</definedName>
    <definedName name="Snr.Debt.1.RollFee">#REF!</definedName>
    <definedName name="Snr.Debt.1.SellFee">#REF!</definedName>
    <definedName name="Snr.Debt.1.StartDate">#REF!</definedName>
    <definedName name="Snr.Debt.1.Wrap">#REF!</definedName>
    <definedName name="Snr.Debt.1.WrapPay">#REF!</definedName>
    <definedName name="Snr.Debt.2.Amort">#REF!</definedName>
    <definedName name="Snr.Debt.2.Amort.End">#REF!</definedName>
    <definedName name="Snr.Debt.2.Amort.Qtrs">#REF!</definedName>
    <definedName name="Snr.Debt.2.Draw">#REF!</definedName>
    <definedName name="Snr.Debt.2.IntMargin">#REF!</definedName>
    <definedName name="Snr.Debt.2.IntMargin.Amort">#REF!</definedName>
    <definedName name="Snr.Debt.2.IntOnly">#REF!</definedName>
    <definedName name="Snr.Debt.2.IntOnly.End">#REF!</definedName>
    <definedName name="Snr.Debt.2.IntOnly.Rolls">#REF!</definedName>
    <definedName name="Snr.Debt.2.IntOnly.Term">#REF!</definedName>
    <definedName name="Snr.Debt.2.RollFee">#REF!</definedName>
    <definedName name="Snr.Debt.2.SellFee">#REF!</definedName>
    <definedName name="Snr.Debt.2.StartDate">#REF!</definedName>
    <definedName name="Snr.Debt.2.Wrap">#REF!</definedName>
    <definedName name="Snr.Debt.2.WrapPay">#REF!</definedName>
    <definedName name="Snr.Debt.3.Amort.Qtrs">#REF!</definedName>
    <definedName name="Snr.Debt.3.AmortEnd">#REF!</definedName>
    <definedName name="Snr.Debt.3.AmortPeriod">#REF!</definedName>
    <definedName name="Snr.Debt.3.CapEnd">#REF!</definedName>
    <definedName name="Snr.Debt.3.CapPeriod">#REF!</definedName>
    <definedName name="Snr.Debt.3.Drawdown">#REF!</definedName>
    <definedName name="Snr.Debt.3.Drawdown.Extra">#REF!</definedName>
    <definedName name="Snr.Debt.3.EstFee">#REF!</definedName>
    <definedName name="Snr.Debt.3.IntMargin">#REF!</definedName>
    <definedName name="Snr.Debt.3.IntOnlyEnd">#REF!</definedName>
    <definedName name="Snr.Debt.3.IntOnlyPeriod">#REF!</definedName>
    <definedName name="Snr.Debt.3.StartDate">#REF!</definedName>
    <definedName name="Snr.Debt.3.StartDate.Extra">#REF!</definedName>
    <definedName name="Snr.Debt.4.Amort.Qtrs">#REF!</definedName>
    <definedName name="Snr.Debt.4.AmortEnd">#REF!</definedName>
    <definedName name="Snr.Debt.4.AmortPeriod">#REF!</definedName>
    <definedName name="Snr.Debt.4.CapEnd">#REF!</definedName>
    <definedName name="Snr.Debt.4.CapPeriod">#REF!</definedName>
    <definedName name="Snr.Debt.4.Drawdown">#REF!</definedName>
    <definedName name="Snr.Debt.4.End.FY.Limit">#REF!</definedName>
    <definedName name="Snr.Debt.4.End.FY.Limit.Apply">#REF!</definedName>
    <definedName name="Snr.Debt.4.EstFee">#REF!</definedName>
    <definedName name="Snr.Debt.4.IntMargin">#REF!</definedName>
    <definedName name="Snr.Debt.4.IntOnly.Rolls">#REF!</definedName>
    <definedName name="Snr.Debt.4.IntOnly.Term">#REF!</definedName>
    <definedName name="Snr.Debt.4.IntOnlyEnd">#REF!</definedName>
    <definedName name="Snr.Debt.4.IntOnlyPeriod">#REF!</definedName>
    <definedName name="Snr.Debt.4.Refi.Date">#REF!</definedName>
    <definedName name="Snr.Debt.4.Roll.Fee">#REF!</definedName>
    <definedName name="Snr.Debt.4.StartDate">#REF!</definedName>
    <definedName name="Snr.Debt.5.Amort">#REF!</definedName>
    <definedName name="Snr.Debt.5.Amort.End">#REF!</definedName>
    <definedName name="Snr.Debt.5.Amort.Qtrs">#REF!</definedName>
    <definedName name="Snr.Debt.5.Draw">#REF!</definedName>
    <definedName name="Snr.Debt.5.IntMargin">#REF!</definedName>
    <definedName name="Snr.Debt.5.IntMargin.Amort">#REF!</definedName>
    <definedName name="Snr.Debt.5.IntOnly">#REF!</definedName>
    <definedName name="Snr.Debt.5.IntOnly.End">#REF!</definedName>
    <definedName name="Snr.Debt.5.IntOnly.Rolls">#REF!</definedName>
    <definedName name="Snr.Debt.5.IntOnly.Term">#REF!</definedName>
    <definedName name="Snr.Debt.5.RollFee">#REF!</definedName>
    <definedName name="Snr.Debt.5.SellFee">#REF!</definedName>
    <definedName name="Snr.Debt.5.StartDate">#REF!</definedName>
    <definedName name="Snr.Debt.5.Wrap">#REF!</definedName>
    <definedName name="Snr.Debt.5.WrapPay">#REF!</definedName>
    <definedName name="Snr.NTLT.Debt.5.AmortEnd">#REF!</definedName>
    <definedName name="Snr.NTLT.Debt.5.AmortPeriod">#REF!</definedName>
    <definedName name="Snr.NTLT.Debt.5.AmortQtrs">#REF!</definedName>
    <definedName name="Snr.NTLT.Debt.5.CapEnd">#REF!</definedName>
    <definedName name="Snr.NTLT.Debt.5.CapPeriod">#REF!</definedName>
    <definedName name="Snr.NTLT.Debt.5.Drawdown">#REF!</definedName>
    <definedName name="Snr.NTLT.Debt.5.EstFee">#REF!</definedName>
    <definedName name="Snr.NTLT.Debt.5.IntOnlyEnd">#REF!</definedName>
    <definedName name="Snr.NTLT.Debt.5.IntOnlyPeriod">#REF!</definedName>
    <definedName name="Snr.NTLT.Debt.5.Margin">#REF!</definedName>
    <definedName name="Snr.NTLT.Debt.5.StartDate">#REF!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C">#REF!</definedName>
    <definedName name="SOCIETA">#REF!</definedName>
    <definedName name="Società">#REF!</definedName>
    <definedName name="SOCIETA1">"Intestazione!R3C2"</definedName>
    <definedName name="societa2">#REF!</definedName>
    <definedName name="sodfj" hidden="1">{"'Sheet1'!$A$1:$J$121"}</definedName>
    <definedName name="sofia" hidden="1">#REF!</definedName>
    <definedName name="Sofo_Auto_GEZL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V">#REF!</definedName>
    <definedName name="Soglia">#REF!</definedName>
    <definedName name="sold_volume">#REF!</definedName>
    <definedName name="Solde_bilan">#REF!</definedName>
    <definedName name="Solomon_Acct_Mapping_New">#REF!</definedName>
    <definedName name="solver_adj" localSheetId="1" hidden="1">#REF!</definedName>
    <definedName name="solver_adj" localSheetId="2" hidden="1">#REF!</definedName>
    <definedName name="solver_adj" hidden="1">#REF!</definedName>
    <definedName name="solver_cvg" hidden="1">0.001</definedName>
    <definedName name="solver_drv" hidden="1">2</definedName>
    <definedName name="solver_est" hidden="1">2</definedName>
    <definedName name="solver_eval" hidden="1">0</definedName>
    <definedName name="solver_itr" hidden="1">32767</definedName>
    <definedName name="solver_lhs1" hidden="1">#REF!</definedName>
    <definedName name="solver_lin" hidden="1">0</definedName>
    <definedName name="solver_neg" hidden="1">2</definedName>
    <definedName name="solver_nsim" hidden="1">5</definedName>
    <definedName name="solver_ntri" hidden="1">1000</definedName>
    <definedName name="solver_num" hidden="1">0</definedName>
    <definedName name="solver_nwt" hidden="1">1</definedName>
    <definedName name="solver_opt" localSheetId="1" hidden="1">#REF!</definedName>
    <definedName name="solver_opt" localSheetId="2" hidden="1">#REF!</definedName>
    <definedName name="solver_opt" hidden="1">#REF!</definedName>
    <definedName name="solver_pre" hidden="1">0.00000000001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7000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8" hidden="1">140000</definedName>
    <definedName name="solver_rhs39" hidden="1">120000</definedName>
    <definedName name="solver_rhs4" hidden="1">1700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rsmp" hidden="1">2</definedName>
    <definedName name="solver_scl" hidden="1">0</definedName>
    <definedName name="solver_seed" hidden="1">0</definedName>
    <definedName name="solver_sho" hidden="1">0</definedName>
    <definedName name="solver_tim" hidden="1">32767</definedName>
    <definedName name="solver_tmp" hidden="1">70000</definedName>
    <definedName name="solver_tol" hidden="1">0.000000001</definedName>
    <definedName name="solver_typ" hidden="1">3</definedName>
    <definedName name="solver_val" localSheetId="6" hidden="1">0</definedName>
    <definedName name="solver_val" localSheetId="4" hidden="1">0</definedName>
    <definedName name="solver_val" hidden="1">0.6</definedName>
    <definedName name="Sonstige_betriebliche_Erträge">#REF!</definedName>
    <definedName name="sonstige_betriebliche_Kosten">#REF!</definedName>
    <definedName name="Sonstige_Forderungen">#REF!</definedName>
    <definedName name="sonstige_Forderungen_und_Vermögensgegenstände_cy">#REF!</definedName>
    <definedName name="sonstige_Forderungen_und_Vermögensgegenstände_py">#REF!</definedName>
    <definedName name="Sonstige_Forderungsalter">#REF!</definedName>
    <definedName name="sonstige_Rückstellungen_cy">#REF!</definedName>
    <definedName name="sonstige_Rückstellungen_py">#REF!</definedName>
    <definedName name="Sonstige_Verbindlichkeiten">#REF!</definedName>
    <definedName name="sonstige_Verbindlichkeiten_cy">#REF!</definedName>
    <definedName name="sonstige_Verbindlichkeiten_py">#REF!</definedName>
    <definedName name="Sonstige_Verbindlichkeitenalter">#REF!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rt" hidden="1">#REF!</definedName>
    <definedName name="SortColumn">#REF!</definedName>
    <definedName name="SortOrder">#REF!</definedName>
    <definedName name="SortUpdated" hidden="1">#REF!</definedName>
    <definedName name="sot_bo_ambiente">#REF!</definedName>
    <definedName name="sot_bo_clienti">#REF!</definedName>
    <definedName name="sot_bo_reti">#REF!</definedName>
    <definedName name="sot_bo_struttura">#REF!</definedName>
    <definedName name="sot_bo_tutto">#REF!</definedName>
    <definedName name="SoTBeer">#REF!</definedName>
    <definedName name="SoTDS">#REF!</definedName>
    <definedName name="SoTFJ">#REF!</definedName>
    <definedName name="SoTPABeer">#REF!</definedName>
    <definedName name="SoTPADS">#REF!</definedName>
    <definedName name="SoTPAWine">#REF!</definedName>
    <definedName name="SoTSD">#REF!</definedName>
    <definedName name="sottomenù">#N/A</definedName>
    <definedName name="SoTWater">#REF!</definedName>
    <definedName name="SoTWine">#REF!</definedName>
    <definedName name="sour_isa_lang">#REF!</definedName>
    <definedName name="Source">#REF!</definedName>
    <definedName name="sources">#REF!</definedName>
    <definedName name="Southeast">#REF!</definedName>
    <definedName name="SoVBeer">#REF!</definedName>
    <definedName name="SoVFJ">#REF!</definedName>
    <definedName name="SoVSD">#REF!</definedName>
    <definedName name="SoVSpirits">#REF!</definedName>
    <definedName name="SoVWater">#REF!</definedName>
    <definedName name="SoVWine">#REF!</definedName>
    <definedName name="SP">#REF!</definedName>
    <definedName name="SP_A_I_cap.soc.">#REF!</definedName>
    <definedName name="SP_A_IV_riserva_legale">#REF!</definedName>
    <definedName name="SP_A_VI_altre_ris">#REF!</definedName>
    <definedName name="SP_B_fondi_rischi">#REF!</definedName>
    <definedName name="SP_B_I_imm">#REF!</definedName>
    <definedName name="SP_B_II_mat">#REF!</definedName>
    <definedName name="SP_B_III_fin">#REF!</definedName>
    <definedName name="SP_C_fondoTFR">#REF!</definedName>
    <definedName name="SP_C_IV_disp.liquide">#REF!</definedName>
    <definedName name="SP_CI_rim">#REF!</definedName>
    <definedName name="SP_CII_1_clienti">#REF!</definedName>
    <definedName name="SP_CII_5bis_trib.entro">#REF!</definedName>
    <definedName name="SP_CII_5bis_trib.oltre">#REF!</definedName>
    <definedName name="SP_CII_5quater_altri_entro">#REF!</definedName>
    <definedName name="SP_CII_5ter_antic_oltre">#REF!</definedName>
    <definedName name="SP_CIV">#REF!</definedName>
    <definedName name="SP_CONS">#REF!</definedName>
    <definedName name="SP_D_ratei_risc">#REF!</definedName>
    <definedName name="SP_D12_deb.trib.">#REF!</definedName>
    <definedName name="SP_D13_deb.prev.">#REF!</definedName>
    <definedName name="SP_D14_altrideb">#REF!</definedName>
    <definedName name="SP_D3_deb_soci">#REF!</definedName>
    <definedName name="SP_D4_debbanche">#REF!</definedName>
    <definedName name="SP_D5_deb.vs.altrifin">#REF!</definedName>
    <definedName name="SP_D7_fornit">#REF!</definedName>
    <definedName name="sp_date">OFFSET(#REF!,#REF!-#REF!,0,#REF!,1)</definedName>
    <definedName name="SP_E_ratei_risc">#REF!</definedName>
    <definedName name="SP_OPERA">#REF!</definedName>
    <definedName name="SP_Period">#REF!</definedName>
    <definedName name="SP_PREFABBR">#REF!</definedName>
    <definedName name="sp_price">OFFSET(#REF!,#REF!-#REF!,26,#REF!,1)</definedName>
    <definedName name="SP_RETT">#REF!</definedName>
    <definedName name="sp_riclass">#REF!</definedName>
    <definedName name="SP_riclassificato">#REF!</definedName>
    <definedName name="SP_storici">#REF!</definedName>
    <definedName name="Space">"          "</definedName>
    <definedName name="Space_Cols">#REF!,#REF!</definedName>
    <definedName name="Spaces">"         "</definedName>
    <definedName name="Spaltweite">#REF!</definedName>
    <definedName name="SPAxUIMM">#REF!</definedName>
    <definedName name="SPCOM">#REF!</definedName>
    <definedName name="SPECIAL_1">#REF!</definedName>
    <definedName name="SPECIAL_2">#REF!</definedName>
    <definedName name="SpecialPrice" hidden="1">#REF!</definedName>
    <definedName name="Spese_comm.">#REF!</definedName>
    <definedName name="Spese_gen.">#REF!</definedName>
    <definedName name="SPGEN">#REF!</definedName>
    <definedName name="spit" hidden="1">{#N/A,#N/A,TRUE,"Schema Riferimento";"CdC_Commesse",#N/A,TRUE,"5 Centri di Costo e 40 Commesse";"Commesse_Sistemi",#N/A,TRUE,"5 Centri di Costo e 40 Commesse";#N/A,#N/A,TRUE,"Lista 39 Sistemi";#N/A,#N/A,TRUE,"Pivot"}</definedName>
    <definedName name="Splits">#REF!</definedName>
    <definedName name="SplitsYears">#REF!</definedName>
    <definedName name="SPMY">#REF!</definedName>
    <definedName name="spnpwindpq" localSheetId="1" hidden="1">{"'WEB azoc prov'!$B$85:$L$123"}</definedName>
    <definedName name="spnpwindpq" localSheetId="2" hidden="1">{"'WEB azoc prov'!$B$85:$L$123"}</definedName>
    <definedName name="spnpwindpq" localSheetId="6" hidden="1">{"'WEB azoc prov'!$B$85:$L$123"}</definedName>
    <definedName name="spnpwindpq" localSheetId="4" hidden="1">{"'WEB azoc prov'!$B$85:$L$123"}</definedName>
    <definedName name="spnpwindpq" hidden="1">{"'WEB azoc prov'!$B$85:$L$123"}</definedName>
    <definedName name="SPNY">#REF!</definedName>
    <definedName name="spot_rate">#REF!</definedName>
    <definedName name="spread">#REF!</definedName>
    <definedName name="Spread_debito_bancario">#REF!</definedName>
    <definedName name="Spread_debito_subordinato">#REF!</definedName>
    <definedName name="Spread_Finanziamento_Iva">#REF!</definedName>
    <definedName name="Spread_tasso_attivo">#REF!</definedName>
    <definedName name="Spreads">#REF!</definedName>
    <definedName name="SpreadsColumn">#REF!</definedName>
    <definedName name="Spreadwacc">#REF!</definedName>
    <definedName name="SPSet">"current"</definedName>
    <definedName name="spv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SPVs">#REF!</definedName>
    <definedName name="SPWS_WBID">"D37EBD5C-BA90-4B94-B2F1-78539D014FA9"</definedName>
    <definedName name="sq" hidden="1">{"vue1",#N/A,FALSE,"synthese";"vue2",#N/A,FALSE,"synthese"}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r" hidden="1">{"Ergebnisbericht_UBA",#N/A,FALSE,"MB"}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fg" hidden="1">{#N/A,#N/A,FALSE,"Aging Summary";#N/A,#N/A,FALSE,"Ratio Analysis";#N/A,#N/A,FALSE,"Test 120 Day Accts";#N/A,#N/A,FALSE,"Tickmarks"}</definedName>
    <definedName name="sreserhst" localSheetId="1" hidden="1">{#N/A,#N/A,FALSE,"INPUTS";#N/A,#N/A,FALSE,"PROFORMA BSHEET";#N/A,#N/A,FALSE,"COMBINED";#N/A,#N/A,FALSE,"HIGH YIELD";#N/A,#N/A,FALSE,"COMB_GRAPHS"}</definedName>
    <definedName name="sreserhst" localSheetId="2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et" hidden="1">{#N/A,#N/A,FALSE,"Jahres-BWA";#N/A,#N/A,FALSE,"BWA-Plan"}</definedName>
    <definedName name="srewrqe">#REF!</definedName>
    <definedName name="srfrf" hidden="1">{"BS Total BP Hydro Associates",#N/A,FALSE,"BUDGET";"BS Rock Creek",#N/A,FALSE,"BUDGET";"BS Lowline Rapids",#N/A,FALSE,"BUDGET";"BS Dietrich Drop",#N/A,FALSE,"BUDGET";"BS BP Hydro Associates",#N/A,FALSE,"BUDGET"}</definedName>
    <definedName name="SRG">#REF!</definedName>
    <definedName name="srgjsgjsjs" localSheetId="1" hidden="1">{#N/A,#N/A,FALSE,"ACQ_GRAPHS";#N/A,#N/A,FALSE,"T_1 GRAPHS";#N/A,#N/A,FALSE,"T_2 GRAPHS";#N/A,#N/A,FALSE,"COMB_GRAPHS"}</definedName>
    <definedName name="srgjsgjsjs" localSheetId="2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1" hidden="1">{"vi1",#N/A,FALSE,"Financial Statements";"vi2",#N/A,FALSE,"Financial Statements";#N/A,#N/A,FALSE,"DCF"}</definedName>
    <definedName name="srgjsrg" localSheetId="2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1" hidden="1">{#N/A,#N/A,FALSE,"ACQ_GRAPHS";#N/A,#N/A,FALSE,"T_1 GRAPHS";#N/A,#N/A,FALSE,"T_2 GRAPHS";#N/A,#N/A,FALSE,"COMB_GRAPHS"}</definedName>
    <definedName name="srhser" localSheetId="2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>#REF!</definedName>
    <definedName name="srjgjsrjg" localSheetId="1" hidden="1">{"vi1",#N/A,FALSE,"Financial Statements";"vi2",#N/A,FALSE,"Financial Statements";#N/A,#N/A,FALSE,"DCF"}</definedName>
    <definedName name="srjgjsrjg" localSheetId="2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MR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nsgjsj" localSheetId="1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pIDLookupRange">OFFSET(OFFSET(srpIDAnchor,1,0),0,0,COUNTA(OFFSET(srpIDAnchor,1,0):OFFSET(srpIDAnchor,60000,0)))</definedName>
    <definedName name="srsubdebt">#REF!</definedName>
    <definedName name="srth" hidden="1">{"Ergebnisbericht_UBA",#N/A,FALSE,"MB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1" hidden="1">{#N/A,#N/A,FALSE,"ACQ_GRAPHS";#N/A,#N/A,FALSE,"T_1 GRAPHS";#N/A,#N/A,FALSE,"T_2 GRAPHS";#N/A,#N/A,FALSE,"COMB_GRAPHS"}</definedName>
    <definedName name="srtjsrtjsrtjs" localSheetId="2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rzh" hidden="1">{"Ergebnisbericht_UBA",#N/A,FALSE,"MB"}</definedName>
    <definedName name="ss" localSheetId="1" hidden="1">#REF!</definedName>
    <definedName name="ss" localSheetId="2" hidden="1">#REF!</definedName>
    <definedName name="ss" localSheetId="6" hidden="1">{"'777'!$A$1:$H$41"}</definedName>
    <definedName name="ss" localSheetId="4" hidden="1">{"'777'!$A$1:$H$41"}</definedName>
    <definedName name="ss" hidden="1">#REF!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SASA" localSheetId="1" hidden="1">{"'WEB azoc prov'!$B$85:$L$123"}</definedName>
    <definedName name="SSASASA" localSheetId="2" hidden="1">{"'WEB azoc prov'!$B$85:$L$123"}</definedName>
    <definedName name="SSASASA" localSheetId="6" hidden="1">{"'WEB azoc prov'!$B$85:$L$123"}</definedName>
    <definedName name="SSASASA" localSheetId="4" hidden="1">{"'WEB azoc prov'!$B$85:$L$123"}</definedName>
    <definedName name="SSASASA" hidden="1">{"'WEB azoc prov'!$B$85:$L$123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sds" hidden="1">{#N/A,#N/A,TRUE,"Cover sheet";#N/A,#N/A,TRUE,"DCF analysis";#N/A,#N/A,TRUE,"WACC calculation"}</definedName>
    <definedName name="sseprjt">{0.1;0;0.45;0;0;0;0;0;0.45}</definedName>
    <definedName name="SSMCAMPO">#REF!</definedName>
    <definedName name="sss" localSheetId="1" hidden="1">{"IS",#N/A,FALSE,"IS";"RPTIS",#N/A,FALSE,"RPTIS";"STATS",#N/A,FALSE,"STATS";"CELL",#N/A,FALSE,"CELL";"BS",#N/A,FALSE,"BS"}</definedName>
    <definedName name="sss" localSheetId="2" hidden="1">{"IS",#N/A,FALSE,"IS";"RPTIS",#N/A,FALSE,"RPTIS";"STATS",#N/A,FALSE,"STATS";"CELL",#N/A,FALSE,"CELL";"BS",#N/A,FALSE,"BS"}</definedName>
    <definedName name="sss" localSheetId="6" hidden="1">{"Scritture",#N/A,FALSE,"Scritture"}</definedName>
    <definedName name="sss" localSheetId="4" hidden="1">{"Scritture",#N/A,FALSE,"Scritture"}</definedName>
    <definedName name="sss" hidden="1">{"IS",#N/A,FALSE,"IS";"RPTIS",#N/A,FALSE,"RPTIS";"STATS",#N/A,FALSE,"STATS";"CELL",#N/A,FALSE,"CELL";"BS",#N/A,FALSE,"BS"}</definedName>
    <definedName name="sssaa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SSSADADSF" hidden="1">{"SPM1",#N/A,FALSE,"RIEP"}</definedName>
    <definedName name="SSSB">#REF!</definedName>
    <definedName name="sssd">#REF!</definedName>
    <definedName name="ssss" localSheetId="6" hidden="1">{"ProspettoImposte",#N/A,FALSE,"Prospetto imposte"}</definedName>
    <definedName name="ssss" localSheetId="4" hidden="1">{"ProspettoImposte",#N/A,FALSE,"Prospetto imposte"}</definedName>
    <definedName name="ssss" hidden="1">#REF!</definedName>
    <definedName name="ssss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sss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sssa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s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ssss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sss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sssss" hidden="1">#REF!</definedName>
    <definedName name="sssssss" hidden="1">{#N/A,#N/A,FALSE,"RIEP"}</definedName>
    <definedName name="ssssssss" hidden="1">#REF!</definedName>
    <definedName name="sssssssss" localSheetId="1" hidden="1">{"'WEB azoc prov'!$B$85:$L$123"}</definedName>
    <definedName name="sssssssss" localSheetId="2" hidden="1">{"'WEB azoc prov'!$B$85:$L$123"}</definedName>
    <definedName name="sssssssss" localSheetId="6" hidden="1">{"'WEB azoc prov'!$B$85:$L$123"}</definedName>
    <definedName name="sssssssss" localSheetId="4" hidden="1">{"'WEB azoc prov'!$B$85:$L$123"}</definedName>
    <definedName name="sssssssss" hidden="1">{"'WEB azoc prov'!$B$85:$L$123"}</definedName>
    <definedName name="ssssssssss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ssssssssssss" hidden="1">{#N/A,#N/A,FALSE,"101"}</definedName>
    <definedName name="sssssssssssss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ssssssssssssss" hidden="1">{#N/A,#N/A,TRUE,"Report Sanpaolo Vita";#N/A,#N/A,TRUE,"investimenti finanziari";#N/A,#N/A,TRUE,"Report SPV";#N/A,#N/A,TRUE,"Report Fondi";#N/A,#N/A,TRUE,"Totale Sanpaolo Vita";#N/A,#N/A,TRUE,"Fondo VIVAPIU (deposito n° 61)";#N/A,#N/A,TRUE,"Fondo 2 P (deposito n° 12)";#N/A,#N/A,TRUE,"CAPITALPIU' - PIU'3 (dep n° 64)";#N/A,#N/A,TRUE,"BLUE-PROFITS (dep n° 67)";#N/A,#N/A,TRUE,"Gestionale LIBERI (dep n° 63)";#N/A,#N/A,TRUE,"rendimenti";#N/A,#N/A,TRUE,"Report reddito";#N/A,#N/A,TRUE,"Report rilevazione rendimenti";#N/A,#N/A,TRUE,"Report Rendimenti al mese";#N/A,#N/A,TRUE,"Report rivalutazione Fondi";#N/A,#N/A,TRUE,"Rivalut_capitalpiù";#N/A,#N/A,TRUE,"Rivalut_vivapiù";#N/A,#N/A,TRUE,"Report rendiconti annui";#N/A,#N/A,TRUE,"tesoreria";#N/A,#N/A,TRUE,"Report Cash_flow";#N/A,#N/A,TRUE,"Cash_flow al mese";#N/A,#N/A,TRUE,"Report previsioni Cash_flow"}</definedName>
    <definedName name="sssssssssssssss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ssssssssssssssss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sssssssssssssssssss" hidden="1">{#N/A,#N/A,FALSE,"Copertina";#N/A,#N/A,FALSE,"Indice";#N/A,#N/A,FALSE,"Note di Commento";#N/A,#N/A,FALSE,"Costi per Natura";#N/A,#N/A,FALSE,"Costi per Destinazione";#N/A,#N/A,FALSE,"Personale";#N/A,#N/A,FALSE,"Indici di Gestione";#N/A,#N/A,FALSE,"Investimenti"}</definedName>
    <definedName name="sssssssssssssssssssss" hidden="1">{#N/A,#N/A,FALSE,"MONTHDET";#N/A,#N/A,FALSE,"ACTUAL"}</definedName>
    <definedName name="ssssssssssssssssssssssssss" hidden="1">{"QQQ",#N/A,FALSE,"RIEP"}</definedName>
    <definedName name="ssssssssssssssssssssssssssssss" hidden="1">{#N/A,"ATTUALE",FALSE,"motore";#N/A,"3",FALSE,"motore";#N/A,"5",FALSE,"motore";#N/A,"7",FALSE,"motore";#N/A,"9",FALSE,"motore";#N/A,"10",FALSE,"motore";#N/A,"11",FALSE,"motore";#N/A,"14 DT",FALSE,"motore";#N/A,"15 DT",FALSE,"motore";#N/A,"16 DT",FALSE,"motore";#N/A,"18",FALSE,"motore";#N/A,"19",FALSE,"motore";#N/A,"20",FALSE,"motore";#N/A,"21",FALSE,"motore";#N/A,"22",FALSE,"motore";#N/A,"23",FALSE,"motore";#N/A,"24",FALSE,"motore";#N/A,"25",FALSE,"motore";#N/A,"25",FALSE,"motore";#N/A,"26",FALSE,"motore";#N/A,"27",FALSE,"motore"}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sssxs" localSheetId="1" hidden="1">{"ProspettoImposte",#N/A,FALSE,"Prospetto imposte"}</definedName>
    <definedName name="ssssxs" localSheetId="2" hidden="1">{"ProspettoImposte",#N/A,FALSE,"Prospetto imposte"}</definedName>
    <definedName name="ssssxs" localSheetId="6" hidden="1">{"ProspettoImposte",#N/A,FALSE,"Prospetto imposte"}</definedName>
    <definedName name="ssssxs" localSheetId="4" hidden="1">{"ProspettoImposte",#N/A,FALSE,"Prospetto imposte"}</definedName>
    <definedName name="ssssxs" hidden="1">{"ProspettoImposte",#N/A,FALSE,"Prospetto imposte"}</definedName>
    <definedName name="ssst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sswqw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swqw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swqw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ssws" localSheetId="1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s" localSheetId="2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s" localSheetId="6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s" localSheetId="4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s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w" localSheetId="1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sww" localSheetId="2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sww" localSheetId="6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sww" localSheetId="4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sw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t" localSheetId="1" hidden="1">{"'EI3'!$A$1:$J$20"}</definedName>
    <definedName name="st" localSheetId="2" hidden="1">{"'EI3'!$A$1:$J$20"}</definedName>
    <definedName name="st" hidden="1">{"'EI3'!$A$1:$J$20"}</definedName>
    <definedName name="ST.10">#REF!</definedName>
    <definedName name="ST.11">#REF!</definedName>
    <definedName name="ST.12">#REF!</definedName>
    <definedName name="ST.13">#REF!</definedName>
    <definedName name="ST.14">#REF!</definedName>
    <definedName name="ST.15">#REF!</definedName>
    <definedName name="ST.16">#REF!</definedName>
    <definedName name="ST.17">#REF!</definedName>
    <definedName name="ST.18">#REF!</definedName>
    <definedName name="ST.19">#REF!</definedName>
    <definedName name="ST.20">#REF!</definedName>
    <definedName name="ST.21">#REF!</definedName>
    <definedName name="ST.22">#REF!</definedName>
    <definedName name="ST.23">#REF!</definedName>
    <definedName name="ST.24">#REF!</definedName>
    <definedName name="ST.25">#REF!</definedName>
    <definedName name="ST.26">#REF!</definedName>
    <definedName name="ST.27">#REF!</definedName>
    <definedName name="ST.28">#REF!</definedName>
    <definedName name="ST.29">#REF!</definedName>
    <definedName name="ST.3">#REF!</definedName>
    <definedName name="ST.30">#REF!</definedName>
    <definedName name="ST.31">#REF!</definedName>
    <definedName name="ST.32">#REF!</definedName>
    <definedName name="ST.33">#REF!</definedName>
    <definedName name="ST.34">#REF!</definedName>
    <definedName name="ST.35">#REF!</definedName>
    <definedName name="ST.36">#REF!</definedName>
    <definedName name="ST.37">#REF!</definedName>
    <definedName name="ST.38">#REF!</definedName>
    <definedName name="ST.39">#REF!</definedName>
    <definedName name="ST.4">#REF!</definedName>
    <definedName name="ST.40">#REF!</definedName>
    <definedName name="ST.41">#REF!</definedName>
    <definedName name="ST.42">#REF!</definedName>
    <definedName name="ST.5">#REF!</definedName>
    <definedName name="ST.6">#REF!</definedName>
    <definedName name="ST.7">#REF!</definedName>
    <definedName name="ST.8">#REF!</definedName>
    <definedName name="ST.9">#REF!</definedName>
    <definedName name="ST_Rate">#REF!</definedName>
    <definedName name="ST_rates">#REF!</definedName>
    <definedName name="st34t3etger">#REF!</definedName>
    <definedName name="sta">#REF!</definedName>
    <definedName name="Stabulazioni_Bovini">#REF!</definedName>
    <definedName name="Stacked_Blue" hidden="1">"c1449"</definedName>
    <definedName name="STAFF">#REF!</definedName>
    <definedName name="STAFFE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edates">#REF!</definedName>
    <definedName name="stake">#REF!</definedName>
    <definedName name="StaMOUGr">#REF!</definedName>
    <definedName name="stampa">#REF!</definedName>
    <definedName name="stampa_c">#N/A</definedName>
    <definedName name="Stampa_Carrara">#N/A</definedName>
    <definedName name="Stampa_compl">#REF!</definedName>
    <definedName name="Stampa_le_aree">#N/A</definedName>
    <definedName name="Stampa_le_aree_15">#N/A</definedName>
    <definedName name="Stampa_le_aree_16">#N/A</definedName>
    <definedName name="Stampa_le_aree_17">#N/A</definedName>
    <definedName name="STAMPA_OFC_ESTERO">#REF!</definedName>
    <definedName name="stampa_r">#N/A</definedName>
    <definedName name="STAMPA1">#REF!</definedName>
    <definedName name="STAMPA2">#REF!</definedName>
    <definedName name="stampa4">#REF!</definedName>
    <definedName name="stampa7">#REF!</definedName>
    <definedName name="stampatutto">#REF!</definedName>
    <definedName name="Stand_by_committed_amount">#REF!</definedName>
    <definedName name="Stand_by_erogato">#REF!</definedName>
    <definedName name="Standard">#REF!</definedName>
    <definedName name="Start">#REF!</definedName>
    <definedName name="Start_date">#REF!</definedName>
    <definedName name="start_date_of_model">#REF!</definedName>
    <definedName name="start_mod">#REF!</definedName>
    <definedName name="Start_of_first_quarter">#REF!</definedName>
    <definedName name="Start_PPrice">#REF!</definedName>
    <definedName name="Start_Return_Table">#REF!</definedName>
    <definedName name="Start_Up_Expenses">#REF!</definedName>
    <definedName name="Start_up_Range">#REF!</definedName>
    <definedName name="Start_up_Subs">#REF!</definedName>
    <definedName name="Start_Year">#REF!</definedName>
    <definedName name="startActual">#REF!</definedName>
    <definedName name="StartCHF">#REF!</definedName>
    <definedName name="StartDate">#REF!</definedName>
    <definedName name="StartEUR">#REF!</definedName>
    <definedName name="StartGBP">#REF!</definedName>
    <definedName name="StartGBPSOV">#REF!</definedName>
    <definedName name="StartIndex">#REF!</definedName>
    <definedName name="Starting_month">#REF!</definedName>
    <definedName name="StartPosition">#REF!</definedName>
    <definedName name="Startup_Subs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rtUSD">#REF!</definedName>
    <definedName name="StartUSDTY">#REF!</definedName>
    <definedName name="startYear">#REF!</definedName>
    <definedName name="Stat_Total">#REF!</definedName>
    <definedName name="STATE" hidden="1">"STATE"</definedName>
    <definedName name="State_Income">#REF!</definedName>
    <definedName name="State_Name">#REF!</definedName>
    <definedName name="States">{"Client Name or Project Name"}</definedName>
    <definedName name="statistics_structure">#REF!</definedName>
    <definedName name="StatisticsArea">#REF!</definedName>
    <definedName name="StatisticsBoxTopLeft">#REF!</definedName>
    <definedName name="stato">#REF!</definedName>
    <definedName name="STATO_60">#REF!</definedName>
    <definedName name="STATO_CONTRATTO">#REF!</definedName>
    <definedName name="statoattuazione">#REF!</definedName>
    <definedName name="Stats" hidden="1">{#N/A,#N/A,TRUE,"Pro Forma";#N/A,#N/A,TRUE,"PF_Bal";#N/A,#N/A,TRUE,"PF_INC";#N/A,#N/A,TRUE,"CBE";#N/A,#N/A,TRUE,"SWK"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s">#REF!</definedName>
    <definedName name="stav_akce">#REF!</definedName>
    <definedName name="stav_akce_01">#REF!</definedName>
    <definedName name="Std_Alone_Valu_Printout">#REF!</definedName>
    <definedName name="stdev3">#REF!</definedName>
    <definedName name="stdev4">#REF!</definedName>
    <definedName name="stdev42">#REF!</definedName>
    <definedName name="stdev43">#REF!</definedName>
    <definedName name="stdhg" hidden="1">{#N/A,#N/A,FALSE,"Aging Summary";#N/A,#N/A,FALSE,"Ratio Analysis";#N/A,#N/A,FALSE,"Test 120 Day Accts";#N/A,#N/A,FALSE,"Tickmarks"}</definedName>
    <definedName name="ste" hidden="1">{#N/A,#N/A,FALSE,"Cover";#N/A,#N/A,FALSE,"BSC";#N/A,#N/A,FALSE,"Sum 1";#N/A,#N/A,FALSE,"Cr plant";#N/A,#N/A,FALSE,"PO plant 1"}</definedName>
    <definedName name="STEDISON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ano">#REF!</definedName>
    <definedName name="Step">#REF!</definedName>
    <definedName name="STEP1">#REF!</definedName>
    <definedName name="STEP2">#REF!</definedName>
    <definedName name="STEP3">#REF!</definedName>
    <definedName name="sterlina">#REF!</definedName>
    <definedName name="sterling_1">#REF!</definedName>
    <definedName name="sterling_10">#REF!</definedName>
    <definedName name="sterling_11">#REF!</definedName>
    <definedName name="sterling_12">#REF!</definedName>
    <definedName name="sterling_14">#REF!</definedName>
    <definedName name="sterling_15">#REF!</definedName>
    <definedName name="sterling_16">#REF!</definedName>
    <definedName name="sterling_17">#REF!</definedName>
    <definedName name="sterling_19">#REF!</definedName>
    <definedName name="sterling_2">#REF!</definedName>
    <definedName name="sterling_3">#REF!</definedName>
    <definedName name="sterling_4">#REF!</definedName>
    <definedName name="sterling_5">#REF!</definedName>
    <definedName name="sterling_6">#REF!</definedName>
    <definedName name="sterling_7">#REF!</definedName>
    <definedName name="sterling_8">#REF!</definedName>
    <definedName name="sterling_9">#REF!</definedName>
    <definedName name="Sterling_Euro_exchage_rate">#REF!</definedName>
    <definedName name="Sterling_Euro_rate">#REF!</definedName>
    <definedName name="stert" hidden="1">{"Area1",#N/A,TRUE,"Obiettivo";"Area2",#N/A,TRUE,"Dati per Direzione"}</definedName>
    <definedName name="STETEVEBITDA97">#REF!</definedName>
    <definedName name="STETEVEBITDA98">#REF!</definedName>
    <definedName name="STETHELprice">#REF!</definedName>
    <definedName name="STETPE97">#REF!</definedName>
    <definedName name="STETPE98">#REF!</definedName>
    <definedName name="STETPERel97">#REF!</definedName>
    <definedName name="STETPERel98">#REF!</definedName>
    <definedName name="STETprice">#REF!</definedName>
    <definedName name="STETrec">#REF!</definedName>
    <definedName name="STETTi_evebitda97">#REF!</definedName>
    <definedName name="STETTi_evebitda98">#REF!</definedName>
    <definedName name="STETTi_pe97">#REF!</definedName>
    <definedName name="STETTi_pe98">#REF!</definedName>
    <definedName name="STETTi_price">#REF!</definedName>
    <definedName name="STETTi_y97">#REF!</definedName>
    <definedName name="STETTi_y98">#REF!</definedName>
    <definedName name="STETTirec">#REF!</definedName>
    <definedName name="STETy97">#REF!</definedName>
    <definedName name="STETy98">#REF!</definedName>
    <definedName name="Steuerrückstellungen">#REF!</definedName>
    <definedName name="Steuerrückstellungen_cy">#REF!</definedName>
    <definedName name="Steuerrückstellungen_py">#REF!</definedName>
    <definedName name="steuersatz">#REF!</definedName>
    <definedName name="steuervorteil_fk">#REF!</definedName>
    <definedName name="Steuerzahlungen">#REF!</definedName>
    <definedName name="STEVE3">"V2002-12-31"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frstr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STG">#REF!</definedName>
    <definedName name="STGGHGTTH" localSheetId="1" hidden="1">{"'WEB azoc prov'!$B$85:$L$123"}</definedName>
    <definedName name="STGGHGTTH" localSheetId="2" hidden="1">{"'WEB azoc prov'!$B$85:$L$123"}</definedName>
    <definedName name="STGGHGTTH" localSheetId="6" hidden="1">{"'WEB azoc prov'!$B$85:$L$123"}</definedName>
    <definedName name="STGGHGTTH" localSheetId="4" hidden="1">{"'WEB azoc prov'!$B$85:$L$123"}</definedName>
    <definedName name="STGGHGTTH" hidden="1">{"'WEB azoc prov'!$B$85:$L$123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ichtag">#REF!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M">#REF!</definedName>
    <definedName name="STMATT">#REF!</definedName>
    <definedName name="STMATTBUD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ECO">#REF!</definedName>
    <definedName name="STMECOBUD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PASS">#REF!</definedName>
    <definedName name="STMPASSBUD">#REF!</definedName>
    <definedName name="STMTRIM">#REF!</definedName>
    <definedName name="STN.10">#REF!</definedName>
    <definedName name="STN.11">#REF!</definedName>
    <definedName name="STN.12">#REF!</definedName>
    <definedName name="STN.13">#REF!</definedName>
    <definedName name="STN.14">#REF!</definedName>
    <definedName name="STN.15">#REF!</definedName>
    <definedName name="STN.16">#REF!</definedName>
    <definedName name="STN.17">#REF!</definedName>
    <definedName name="STN.18">#REF!</definedName>
    <definedName name="STN.19">#REF!</definedName>
    <definedName name="STN.20">#REF!</definedName>
    <definedName name="STN.21">#REF!</definedName>
    <definedName name="STN.22">#REF!</definedName>
    <definedName name="STN.23">#REF!</definedName>
    <definedName name="STN.24">#REF!</definedName>
    <definedName name="STN.25">#REF!</definedName>
    <definedName name="STN.26">#REF!</definedName>
    <definedName name="STN.27">#REF!</definedName>
    <definedName name="STN.28">#REF!</definedName>
    <definedName name="STN.29">#REF!</definedName>
    <definedName name="STN.3">#REF!</definedName>
    <definedName name="STN.30">#REF!</definedName>
    <definedName name="STN.31">#REF!</definedName>
    <definedName name="STN.32">#REF!</definedName>
    <definedName name="STN.33">#REF!</definedName>
    <definedName name="STN.34">#REF!</definedName>
    <definedName name="STN.35">#REF!</definedName>
    <definedName name="STN.36">#REF!</definedName>
    <definedName name="STN.37">#REF!</definedName>
    <definedName name="STN.38">#REF!</definedName>
    <definedName name="STN.39">#REF!</definedName>
    <definedName name="STN.4">#REF!</definedName>
    <definedName name="STN.40">#REF!</definedName>
    <definedName name="STN.41">#REF!</definedName>
    <definedName name="STN.42">#REF!</definedName>
    <definedName name="STN.5">#REF!</definedName>
    <definedName name="STN.6">#REF!</definedName>
    <definedName name="STN.7">#REF!</definedName>
    <definedName name="STN.8">#REF!</definedName>
    <definedName name="STN.9">#REF!</definedName>
    <definedName name="stoccaggio_rivalutato">#N/A</definedName>
    <definedName name="stoccaggio_storico">#N/A</definedName>
    <definedName name="STOCK">#REF!,#REF!,#REF!,#REF!,#REF!,#REF!</definedName>
    <definedName name="STOCK_BASED" hidden="1">"STOCK_BASED"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1">#REF!</definedName>
    <definedName name="STOCK2">#REF!</definedName>
    <definedName name="STOCK3">#REF!</definedName>
    <definedName name="STOCKDATE">#REF!</definedName>
    <definedName name="STOCKPRICE">#REF!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pic">#REF!</definedName>
    <definedName name="storage">"Chart 1"</definedName>
    <definedName name="store">#REF!</definedName>
    <definedName name="Stored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_Plan">#REF!</definedName>
    <definedName name="StratPlanName">#REF!</definedName>
    <definedName name="street">#REF!</definedName>
    <definedName name="stronza" hidden="1">{"CECons",#N/A,FALSE,"CE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TOGIT">#REF!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ückzahl">#REF!</definedName>
    <definedName name="stuff" hidden="1">#REF!</definedName>
    <definedName name="stzw" hidden="1">{"Ergebnisbericht_UBA",#N/A,FALSE,"MB"}</definedName>
    <definedName name="su">#REF!</definedName>
    <definedName name="sub">#REF!</definedName>
    <definedName name="Sub._Totale_Costi_Esercizio">#REF!</definedName>
    <definedName name="Sub.Debt.AmortEnd">#REF!</definedName>
    <definedName name="Sub.Debt.AmortPeriod">#REF!</definedName>
    <definedName name="Sub.Debt.AmortQtr">#REF!</definedName>
    <definedName name="Sub.Debt.CapEnd">#REF!</definedName>
    <definedName name="Sub.Debt.CapPeriod">#REF!</definedName>
    <definedName name="Sub.Debt.Drawdown">#REF!</definedName>
    <definedName name="Sub.Debt.EstFee">#REF!</definedName>
    <definedName name="Sub.Debt.Int.Charge">#REF!</definedName>
    <definedName name="Sub.Debt.IntOnlyEnd">#REF!</definedName>
    <definedName name="Sub.Debt.IntOnlyPeriod">#REF!</definedName>
    <definedName name="Sub.Debt.IntTable">#REF!</definedName>
    <definedName name="Sub.Debt.StartDate">#REF!</definedName>
    <definedName name="Sub.Debt2.AmortEnd">#REF!</definedName>
    <definedName name="Sub.Debt2.AmortPeriod">#REF!</definedName>
    <definedName name="Sub.Debt2.AmortQtr">#REF!</definedName>
    <definedName name="Sub.Debt2.Call.Fee">#REF!</definedName>
    <definedName name="Sub.Debt2.Called">#REF!</definedName>
    <definedName name="Sub.Debt2.CapEnd">#REF!</definedName>
    <definedName name="Sub.Debt2.CapGap">#REF!</definedName>
    <definedName name="Sub.Debt2.CapPeriod">#REF!</definedName>
    <definedName name="Sub.Debt2.Drawdown">#REF!</definedName>
    <definedName name="Sub.Debt2.EstFee">#REF!</definedName>
    <definedName name="Sub.Debt2.Int.Default">#REF!</definedName>
    <definedName name="Sub.Debt2.IntonCapP">#REF!</definedName>
    <definedName name="Sub.Debt2.IntOnly.Rollovers">#REF!</definedName>
    <definedName name="Sub.Debt2.IntOnly.Term">#REF!</definedName>
    <definedName name="Sub.Debt2.IntOnlyEnd">#REF!</definedName>
    <definedName name="Sub.Debt2.IntOnlyPeriod">#REF!</definedName>
    <definedName name="Sub.Debt2.IntTable">#REF!</definedName>
    <definedName name="Sub.Debt2.StartDate">#REF!</definedName>
    <definedName name="Sub_Class">#REF!</definedName>
    <definedName name="Sub_Class_TMX1">#REF!</definedName>
    <definedName name="Sub_Class_TMX2">#REF!</definedName>
    <definedName name="Sub_Class_TMX3">#REF!</definedName>
    <definedName name="Sub_Date">#REF!</definedName>
    <definedName name="subsidio">#REF!</definedName>
    <definedName name="Substrat">#REF!</definedName>
    <definedName name="Substrate">#REF!</definedName>
    <definedName name="Subtotal_short_term_liabilities">#REF!</definedName>
    <definedName name="Sucipto_ST">#REF!</definedName>
    <definedName name="suficiencia" hidden="1">{#N/A,#N/A,FALSE,"Aging Summary";#N/A,#N/A,FALSE,"Ratio Analysis";#N/A,#N/A,FALSE,"Test 120 Day Accts";#N/A,#N/A,FALSE,"Tickmarks"}</definedName>
    <definedName name="Suficiencia1" hidden="1">{#N/A,#N/A,FALSE,"Aging Summary";#N/A,#N/A,FALSE,"Ratio Analysis";#N/A,#N/A,FALSE,"Test 120 Day Accts";#N/A,#N/A,FALSE,"Tickmarks"}</definedName>
    <definedName name="sum">#REF!</definedName>
    <definedName name="sum_con">#REF!</definedName>
    <definedName name="SumaLim">#REF!,#REF!,#REF!,#REF!,#REF!,#REF!</definedName>
    <definedName name="SUMDATA">#N/A</definedName>
    <definedName name="Summ_Table">#REF!</definedName>
    <definedName name="Summ_Table_GD">#REF!</definedName>
    <definedName name="Summ_Table_Header">#REF!</definedName>
    <definedName name="Summary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Summary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Summary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Summary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Summary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Summary_date1">#REF!</definedName>
    <definedName name="Summary_date2">#REF!</definedName>
    <definedName name="Summary_EN1">#REF!</definedName>
    <definedName name="Summary_EN2">#REF!</definedName>
    <definedName name="Summary_FR1">#REF!</definedName>
    <definedName name="Summary_FR2">#REF!</definedName>
    <definedName name="SUMMARY_H">#REF!</definedName>
    <definedName name="Summary_options">#REF!</definedName>
    <definedName name="SUMMARY_S">#REF!</definedName>
    <definedName name="Summary_SPAIN1">#REF!</definedName>
    <definedName name="Summary_SPAIN2">#REF!</definedName>
    <definedName name="summary2" hidden="1">{#N/A,#N/A,FALSE,"Aging Summary";#N/A,#N/A,FALSE,"Ratio Analysis";#N/A,#N/A,FALSE,"Test 120 Day Accts";#N/A,#N/A,FALSE,"Tickmarks"}</definedName>
    <definedName name="summary3" hidden="1">{"INCOME",#N/A,FALSE,"ProNet";"VALUE",#N/A,FALSE,"ProNet"}</definedName>
    <definedName name="SummaryDate">#REF!</definedName>
    <definedName name="SUMMARYPGS2" hidden="1">{#N/A,#N/A,FALSE,"CreditStat";#N/A,#N/A,FALSE,"SPbrkup";#N/A,#N/A,FALSE,"